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Notes" sheetId="6" r:id="rId5"/>
    <sheet name="BA Names" sheetId="4" state="hidden" r:id="rId6"/>
  </sheets>
  <definedNames>
    <definedName name="_xlnm._FilterDatabase" localSheetId="1" hidden="1">'Published Daily Data'!$A$1:$AE$1</definedName>
    <definedName name="_xlnm._FilterDatabase" localSheetId="0" hidden="1">'Published Hourly Data'!$A$1:$AL$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AF2" i="2" l="1"/>
  <c r="AT32" i="2" l="1"/>
  <c r="AT18" i="2"/>
  <c r="AG18" i="2"/>
  <c r="AG32" i="2"/>
  <c r="A362" i="2" l="1"/>
  <c r="C362" i="2" l="1"/>
  <c r="B362" i="2"/>
  <c r="P2" i="3"/>
  <c r="P1" i="3" s="1"/>
  <c r="P2" i="2"/>
  <c r="P1" i="2" s="1"/>
  <c r="B368" i="3" l="1"/>
  <c r="AF2" i="3"/>
  <c r="D368" i="3" l="1"/>
  <c r="C368" i="3"/>
  <c r="AT32" i="3"/>
  <c r="AG32" i="3"/>
  <c r="AG18" i="3"/>
  <c r="AG4" i="2"/>
  <c r="A361" i="2"/>
  <c r="AG4" i="3"/>
  <c r="AT18" i="3"/>
  <c r="B367" i="3"/>
  <c r="B361" i="2" l="1"/>
  <c r="C361" i="2"/>
  <c r="H367" i="3"/>
  <c r="O367" i="3"/>
  <c r="G367" i="3"/>
  <c r="N367" i="3"/>
  <c r="F367" i="3"/>
  <c r="M367" i="3"/>
  <c r="E367" i="3"/>
  <c r="K367" i="3"/>
  <c r="J367" i="3"/>
  <c r="L367" i="3"/>
  <c r="I367" i="3"/>
  <c r="D367" i="3"/>
  <c r="C367" i="3"/>
  <c r="A360" i="2"/>
  <c r="B366" i="3"/>
  <c r="P366" i="3" l="1"/>
  <c r="K366" i="3"/>
  <c r="J366" i="3"/>
  <c r="I366" i="3"/>
  <c r="H366" i="3"/>
  <c r="N366" i="3"/>
  <c r="F366" i="3"/>
  <c r="L366" i="3"/>
  <c r="C366" i="3"/>
  <c r="G366" i="3"/>
  <c r="E366" i="3"/>
  <c r="O366" i="3"/>
  <c r="M366" i="3"/>
  <c r="D366" i="3"/>
  <c r="C360" i="2"/>
  <c r="B360" i="2"/>
  <c r="Q2" i="3"/>
  <c r="Q1" i="3" s="1"/>
  <c r="Q366" i="3" s="1"/>
  <c r="Q2" i="2"/>
  <c r="Q1" i="2" s="1"/>
  <c r="A359" i="2"/>
  <c r="B365" i="3"/>
  <c r="P365" i="3" l="1"/>
  <c r="Q365" i="3"/>
  <c r="N365" i="3"/>
  <c r="F365" i="3"/>
  <c r="M365" i="3"/>
  <c r="E365" i="3"/>
  <c r="L365" i="3"/>
  <c r="K365" i="3"/>
  <c r="I365" i="3"/>
  <c r="J365" i="3"/>
  <c r="D365" i="3"/>
  <c r="C365" i="3"/>
  <c r="O365" i="3"/>
  <c r="H365" i="3"/>
  <c r="G365" i="3"/>
  <c r="C359" i="2"/>
  <c r="B359" i="2"/>
  <c r="A358" i="2"/>
  <c r="S2" i="3"/>
  <c r="S1" i="3" s="1"/>
  <c r="S366" i="3" s="1"/>
  <c r="S2" i="2"/>
  <c r="S1" i="2" s="1"/>
  <c r="R2" i="2"/>
  <c r="R1" i="2" s="1"/>
  <c r="R2" i="3"/>
  <c r="R1" i="3" s="1"/>
  <c r="R366" i="3" s="1"/>
  <c r="B364" i="3"/>
  <c r="S365" i="3" l="1"/>
  <c r="C358" i="2"/>
  <c r="B358" i="2"/>
  <c r="R365" i="3"/>
  <c r="R364" i="3"/>
  <c r="Q364" i="3"/>
  <c r="P364" i="3"/>
  <c r="S364" i="3"/>
  <c r="I364" i="3"/>
  <c r="H364" i="3"/>
  <c r="O364" i="3"/>
  <c r="G364" i="3"/>
  <c r="N364" i="3"/>
  <c r="F364" i="3"/>
  <c r="L364" i="3"/>
  <c r="K364" i="3"/>
  <c r="J364" i="3"/>
  <c r="E364" i="3"/>
  <c r="D364" i="3"/>
  <c r="C364" i="3"/>
  <c r="M364" i="3"/>
  <c r="A357" i="2"/>
  <c r="A356" i="2" s="1"/>
  <c r="T2" i="2"/>
  <c r="T1" i="2" s="1"/>
  <c r="T2" i="3"/>
  <c r="T1" i="3" s="1"/>
  <c r="B363" i="3"/>
  <c r="T366" i="3" l="1"/>
  <c r="T365" i="3"/>
  <c r="T363" i="3"/>
  <c r="S363" i="3"/>
  <c r="R363" i="3"/>
  <c r="P363" i="3"/>
  <c r="Q363" i="3"/>
  <c r="L363" i="3"/>
  <c r="K363" i="3"/>
  <c r="J363" i="3"/>
  <c r="I363" i="3"/>
  <c r="O363" i="3"/>
  <c r="G363" i="3"/>
  <c r="M363" i="3"/>
  <c r="N363" i="3"/>
  <c r="H363" i="3"/>
  <c r="D363" i="3"/>
  <c r="F363" i="3"/>
  <c r="C363" i="3"/>
  <c r="E363" i="3"/>
  <c r="T364" i="3"/>
  <c r="C356" i="2"/>
  <c r="B356" i="2"/>
  <c r="B357" i="2"/>
  <c r="C357" i="2"/>
  <c r="U2" i="2"/>
  <c r="U1" i="2" s="1"/>
  <c r="U2" i="3"/>
  <c r="U1" i="3" s="1"/>
  <c r="A355" i="2"/>
  <c r="B362" i="3"/>
  <c r="U366" i="3" l="1"/>
  <c r="U365" i="3"/>
  <c r="U364" i="3"/>
  <c r="C355" i="2"/>
  <c r="B355" i="2"/>
  <c r="U362" i="3"/>
  <c r="T362" i="3"/>
  <c r="Q362" i="3"/>
  <c r="P362" i="3"/>
  <c r="R362" i="3"/>
  <c r="S362" i="3"/>
  <c r="O362" i="3"/>
  <c r="G362" i="3"/>
  <c r="N362" i="3"/>
  <c r="F362" i="3"/>
  <c r="M362" i="3"/>
  <c r="E362" i="3"/>
  <c r="L362" i="3"/>
  <c r="J362" i="3"/>
  <c r="K362" i="3"/>
  <c r="C362" i="3"/>
  <c r="I362" i="3"/>
  <c r="H362" i="3"/>
  <c r="D362" i="3"/>
  <c r="U363" i="3"/>
  <c r="V2" i="2"/>
  <c r="V1" i="2" s="1"/>
  <c r="V2" i="3"/>
  <c r="V1" i="3" s="1"/>
  <c r="A354" i="2"/>
  <c r="B361" i="3"/>
  <c r="P361" i="3" l="1"/>
  <c r="V361" i="3"/>
  <c r="S361" i="3"/>
  <c r="R361" i="3"/>
  <c r="Q361" i="3"/>
  <c r="U361" i="3"/>
  <c r="T361" i="3"/>
  <c r="J361" i="3"/>
  <c r="I361" i="3"/>
  <c r="H361" i="3"/>
  <c r="O361" i="3"/>
  <c r="G361" i="3"/>
  <c r="M361" i="3"/>
  <c r="E361" i="3"/>
  <c r="D361" i="3"/>
  <c r="L361" i="3"/>
  <c r="C361" i="3"/>
  <c r="N361" i="3"/>
  <c r="K361" i="3"/>
  <c r="F361" i="3"/>
  <c r="C354" i="2"/>
  <c r="B354" i="2"/>
  <c r="V366" i="3"/>
  <c r="V365" i="3"/>
  <c r="V364" i="3"/>
  <c r="V363" i="3"/>
  <c r="V362" i="3"/>
  <c r="W2" i="2"/>
  <c r="W1" i="2" s="1"/>
  <c r="W2" i="3"/>
  <c r="W1" i="3" s="1"/>
  <c r="A353" i="2"/>
  <c r="B360" i="3"/>
  <c r="B353" i="2" l="1"/>
  <c r="C353" i="2"/>
  <c r="W366" i="3"/>
  <c r="W365" i="3"/>
  <c r="W364" i="3"/>
  <c r="W363" i="3"/>
  <c r="W362" i="3"/>
  <c r="R360" i="3"/>
  <c r="Q360" i="3"/>
  <c r="P360" i="3"/>
  <c r="U360" i="3"/>
  <c r="T360" i="3"/>
  <c r="S360" i="3"/>
  <c r="W360" i="3"/>
  <c r="V360" i="3"/>
  <c r="M360" i="3"/>
  <c r="E360" i="3"/>
  <c r="L360" i="3"/>
  <c r="K360" i="3"/>
  <c r="J360" i="3"/>
  <c r="H360" i="3"/>
  <c r="N360" i="3"/>
  <c r="I360" i="3"/>
  <c r="G360" i="3"/>
  <c r="F360" i="3"/>
  <c r="D360" i="3"/>
  <c r="C360" i="3"/>
  <c r="O360" i="3"/>
  <c r="W361" i="3"/>
  <c r="X2" i="2"/>
  <c r="X1" i="2" s="1"/>
  <c r="X2" i="3"/>
  <c r="X1" i="3" s="1"/>
  <c r="B359" i="3"/>
  <c r="A352" i="2"/>
  <c r="X366" i="3" l="1"/>
  <c r="X365" i="3"/>
  <c r="X364" i="3"/>
  <c r="X363" i="3"/>
  <c r="X362" i="3"/>
  <c r="X361" i="3"/>
  <c r="C352" i="2"/>
  <c r="B352" i="2"/>
  <c r="X360" i="3"/>
  <c r="T359" i="3"/>
  <c r="S359" i="3"/>
  <c r="R359" i="3"/>
  <c r="W359" i="3"/>
  <c r="P359" i="3"/>
  <c r="V359" i="3"/>
  <c r="U359" i="3"/>
  <c r="X359" i="3"/>
  <c r="Q359" i="3"/>
  <c r="H359" i="3"/>
  <c r="O359" i="3"/>
  <c r="G359" i="3"/>
  <c r="N359" i="3"/>
  <c r="F359" i="3"/>
  <c r="M359" i="3"/>
  <c r="E359" i="3"/>
  <c r="K359" i="3"/>
  <c r="L359" i="3"/>
  <c r="J359" i="3"/>
  <c r="D359" i="3"/>
  <c r="I359" i="3"/>
  <c r="C359" i="3"/>
  <c r="Y2" i="3"/>
  <c r="Y1" i="3" s="1"/>
  <c r="Y359" i="3" s="1"/>
  <c r="Y2" i="2"/>
  <c r="Y1" i="2" s="1"/>
  <c r="A351" i="2"/>
  <c r="B358" i="3"/>
  <c r="Y366" i="3" l="1"/>
  <c r="Y365" i="3"/>
  <c r="Y364" i="3"/>
  <c r="Y363" i="3"/>
  <c r="Y362" i="3"/>
  <c r="Y361" i="3"/>
  <c r="Y360" i="3"/>
  <c r="V358" i="3"/>
  <c r="U358" i="3"/>
  <c r="T358" i="3"/>
  <c r="Y358" i="3"/>
  <c r="Q358" i="3"/>
  <c r="R358" i="3"/>
  <c r="P358" i="3"/>
  <c r="X358" i="3"/>
  <c r="W358" i="3"/>
  <c r="S358" i="3"/>
  <c r="K358" i="3"/>
  <c r="J358" i="3"/>
  <c r="I358" i="3"/>
  <c r="H358" i="3"/>
  <c r="N358" i="3"/>
  <c r="F358" i="3"/>
  <c r="M358" i="3"/>
  <c r="C358" i="3"/>
  <c r="L358" i="3"/>
  <c r="G358" i="3"/>
  <c r="E358" i="3"/>
  <c r="O358" i="3"/>
  <c r="D358" i="3"/>
  <c r="C351" i="2"/>
  <c r="B351" i="2"/>
  <c r="Z2" i="3"/>
  <c r="Z1" i="3" s="1"/>
  <c r="Z358" i="3" s="1"/>
  <c r="Z2" i="2"/>
  <c r="Z1" i="2" s="1"/>
  <c r="A350" i="2"/>
  <c r="B357" i="3"/>
  <c r="X357" i="3" l="1"/>
  <c r="P357" i="3"/>
  <c r="W357" i="3"/>
  <c r="V357" i="3"/>
  <c r="S357" i="3"/>
  <c r="T357" i="3"/>
  <c r="R357" i="3"/>
  <c r="Q357" i="3"/>
  <c r="Z357" i="3"/>
  <c r="Y357" i="3"/>
  <c r="U357" i="3"/>
  <c r="N357" i="3"/>
  <c r="F357" i="3"/>
  <c r="M357" i="3"/>
  <c r="E357" i="3"/>
  <c r="L357" i="3"/>
  <c r="K357" i="3"/>
  <c r="I357" i="3"/>
  <c r="O357" i="3"/>
  <c r="D357" i="3"/>
  <c r="C357" i="3"/>
  <c r="J357" i="3"/>
  <c r="H357" i="3"/>
  <c r="G357" i="3"/>
  <c r="C350" i="2"/>
  <c r="B350" i="2"/>
  <c r="Z366" i="3"/>
  <c r="Z365" i="3"/>
  <c r="Z364" i="3"/>
  <c r="Z363" i="3"/>
  <c r="Z362" i="3"/>
  <c r="Z361" i="3"/>
  <c r="Z360" i="3"/>
  <c r="Z359" i="3"/>
  <c r="AA2" i="2"/>
  <c r="AA1" i="2" s="1"/>
  <c r="AA2" i="3"/>
  <c r="AA1" i="3" s="1"/>
  <c r="AA357" i="3" s="1"/>
  <c r="B356" i="3"/>
  <c r="A349" i="2"/>
  <c r="B349" i="2" l="1"/>
  <c r="C349" i="2"/>
  <c r="Z356" i="3"/>
  <c r="R356" i="3"/>
  <c r="Y356" i="3"/>
  <c r="Q356" i="3"/>
  <c r="X356" i="3"/>
  <c r="P356" i="3"/>
  <c r="U356" i="3"/>
  <c r="V356" i="3"/>
  <c r="T356" i="3"/>
  <c r="S356" i="3"/>
  <c r="AA356" i="3"/>
  <c r="W356" i="3"/>
  <c r="I356" i="3"/>
  <c r="H356" i="3"/>
  <c r="O356" i="3"/>
  <c r="G356" i="3"/>
  <c r="N356" i="3"/>
  <c r="F356" i="3"/>
  <c r="L356" i="3"/>
  <c r="M356" i="3"/>
  <c r="K356" i="3"/>
  <c r="J356" i="3"/>
  <c r="E356" i="3"/>
  <c r="D356" i="3"/>
  <c r="C356" i="3"/>
  <c r="AA366" i="3"/>
  <c r="AA365" i="3"/>
  <c r="AA364" i="3"/>
  <c r="AA363" i="3"/>
  <c r="AA362" i="3"/>
  <c r="AA361" i="3"/>
  <c r="AA360" i="3"/>
  <c r="AA359" i="3"/>
  <c r="AA358" i="3"/>
  <c r="AB2" i="2"/>
  <c r="AB1" i="2" s="1"/>
  <c r="AB2" i="3"/>
  <c r="AB1" i="3" s="1"/>
  <c r="AB356" i="3" s="1"/>
  <c r="B355" i="3"/>
  <c r="A348" i="2"/>
  <c r="C348" i="2" l="1"/>
  <c r="B348" i="2"/>
  <c r="AB355" i="3"/>
  <c r="T355" i="3"/>
  <c r="AA355" i="3"/>
  <c r="S355" i="3"/>
  <c r="Z355" i="3"/>
  <c r="R355" i="3"/>
  <c r="W355" i="3"/>
  <c r="X355" i="3"/>
  <c r="V355" i="3"/>
  <c r="U355" i="3"/>
  <c r="Y355" i="3"/>
  <c r="Q355" i="3"/>
  <c r="P355" i="3"/>
  <c r="L355" i="3"/>
  <c r="K355" i="3"/>
  <c r="J355" i="3"/>
  <c r="I355" i="3"/>
  <c r="O355" i="3"/>
  <c r="G355" i="3"/>
  <c r="E355" i="3"/>
  <c r="N355" i="3"/>
  <c r="M355" i="3"/>
  <c r="D355" i="3"/>
  <c r="H355" i="3"/>
  <c r="F355" i="3"/>
  <c r="C355" i="3"/>
  <c r="AB366" i="3"/>
  <c r="AB365" i="3"/>
  <c r="AB364" i="3"/>
  <c r="AB363" i="3"/>
  <c r="AB362" i="3"/>
  <c r="AB361" i="3"/>
  <c r="AB360" i="3"/>
  <c r="AB359" i="3"/>
  <c r="AB358" i="3"/>
  <c r="AB357" i="3"/>
  <c r="AC2" i="2"/>
  <c r="AC1" i="2" s="1"/>
  <c r="AC2" i="3"/>
  <c r="AC1" i="3" s="1"/>
  <c r="AC355" i="3" s="1"/>
  <c r="A347" i="2"/>
  <c r="B354" i="3"/>
  <c r="C347" i="2" l="1"/>
  <c r="B347" i="2"/>
  <c r="V354" i="3"/>
  <c r="AC354" i="3"/>
  <c r="U354" i="3"/>
  <c r="AB354" i="3"/>
  <c r="T354" i="3"/>
  <c r="Y354" i="3"/>
  <c r="Q354" i="3"/>
  <c r="Z354" i="3"/>
  <c r="X354" i="3"/>
  <c r="W354" i="3"/>
  <c r="P354" i="3"/>
  <c r="AA354" i="3"/>
  <c r="S354" i="3"/>
  <c r="R354" i="3"/>
  <c r="O354" i="3"/>
  <c r="G354" i="3"/>
  <c r="N354" i="3"/>
  <c r="F354" i="3"/>
  <c r="M354" i="3"/>
  <c r="E354" i="3"/>
  <c r="L354" i="3"/>
  <c r="J354" i="3"/>
  <c r="C354" i="3"/>
  <c r="K354" i="3"/>
  <c r="I354" i="3"/>
  <c r="H354" i="3"/>
  <c r="D354" i="3"/>
  <c r="AC366" i="3"/>
  <c r="AC365" i="3"/>
  <c r="AC364" i="3"/>
  <c r="AC363" i="3"/>
  <c r="AC362" i="3"/>
  <c r="AC361" i="3"/>
  <c r="AC360" i="3"/>
  <c r="AC359" i="3"/>
  <c r="AC358" i="3"/>
  <c r="AC357" i="3"/>
  <c r="AC356" i="3"/>
  <c r="AD2" i="2"/>
  <c r="AD1" i="2" s="1"/>
  <c r="AD2" i="3"/>
  <c r="AD1" i="3" s="1"/>
  <c r="AD354" i="3" s="1"/>
  <c r="B353" i="3"/>
  <c r="A346" i="2"/>
  <c r="X353" i="3" l="1"/>
  <c r="P353" i="3"/>
  <c r="W353" i="3"/>
  <c r="AD353" i="3"/>
  <c r="V353" i="3"/>
  <c r="AA353" i="3"/>
  <c r="S353" i="3"/>
  <c r="AB353" i="3"/>
  <c r="Z353" i="3"/>
  <c r="Y353" i="3"/>
  <c r="R353" i="3"/>
  <c r="Q353" i="3"/>
  <c r="U353" i="3"/>
  <c r="T353" i="3"/>
  <c r="J353" i="3"/>
  <c r="I353" i="3"/>
  <c r="AC353" i="3"/>
  <c r="H353" i="3"/>
  <c r="O353" i="3"/>
  <c r="G353" i="3"/>
  <c r="M353" i="3"/>
  <c r="E353" i="3"/>
  <c r="D353" i="3"/>
  <c r="C353" i="3"/>
  <c r="N353" i="3"/>
  <c r="L353" i="3"/>
  <c r="K353" i="3"/>
  <c r="F353" i="3"/>
  <c r="AD366" i="3"/>
  <c r="AD365" i="3"/>
  <c r="AD364" i="3"/>
  <c r="AD363" i="3"/>
  <c r="AD362" i="3"/>
  <c r="AD361" i="3"/>
  <c r="AD360" i="3"/>
  <c r="AD359" i="3"/>
  <c r="AD358" i="3"/>
  <c r="AD357" i="3"/>
  <c r="AD356" i="3"/>
  <c r="AD355" i="3"/>
  <c r="C346" i="2"/>
  <c r="B346" i="2"/>
  <c r="A345" i="2"/>
  <c r="B352" i="3"/>
  <c r="Z352" i="3" l="1"/>
  <c r="R352" i="3"/>
  <c r="Y352" i="3"/>
  <c r="Q352" i="3"/>
  <c r="X352" i="3"/>
  <c r="P352" i="3"/>
  <c r="AC352" i="3"/>
  <c r="U352" i="3"/>
  <c r="AD352" i="3"/>
  <c r="AB352" i="3"/>
  <c r="AA352" i="3"/>
  <c r="T352" i="3"/>
  <c r="S352" i="3"/>
  <c r="V352" i="3"/>
  <c r="W352" i="3"/>
  <c r="M352" i="3"/>
  <c r="E352" i="3"/>
  <c r="L352" i="3"/>
  <c r="K352" i="3"/>
  <c r="J352" i="3"/>
  <c r="H352" i="3"/>
  <c r="O352" i="3"/>
  <c r="F352" i="3"/>
  <c r="N352" i="3"/>
  <c r="I352" i="3"/>
  <c r="G352" i="3"/>
  <c r="D352" i="3"/>
  <c r="C352" i="3"/>
  <c r="B345" i="2"/>
  <c r="C345" i="2"/>
  <c r="B351" i="3"/>
  <c r="A344" i="2"/>
  <c r="C344" i="2" l="1"/>
  <c r="B344" i="2"/>
  <c r="AB351" i="3"/>
  <c r="T351" i="3"/>
  <c r="AA351" i="3"/>
  <c r="S351" i="3"/>
  <c r="Z351" i="3"/>
  <c r="R351" i="3"/>
  <c r="W351" i="3"/>
  <c r="P351" i="3"/>
  <c r="AD351" i="3"/>
  <c r="AC351" i="3"/>
  <c r="V351" i="3"/>
  <c r="U351" i="3"/>
  <c r="Y351" i="3"/>
  <c r="Q351" i="3"/>
  <c r="X351" i="3"/>
  <c r="H351" i="3"/>
  <c r="O351" i="3"/>
  <c r="G351" i="3"/>
  <c r="N351" i="3"/>
  <c r="F351" i="3"/>
  <c r="M351" i="3"/>
  <c r="E351" i="3"/>
  <c r="K351" i="3"/>
  <c r="L351" i="3"/>
  <c r="D351" i="3"/>
  <c r="J351" i="3"/>
  <c r="C351" i="3"/>
  <c r="I351" i="3"/>
  <c r="A343" i="2"/>
  <c r="B350" i="3"/>
  <c r="AD350" i="3" l="1"/>
  <c r="V350" i="3"/>
  <c r="AC350" i="3"/>
  <c r="U350" i="3"/>
  <c r="AB350" i="3"/>
  <c r="T350" i="3"/>
  <c r="Y350" i="3"/>
  <c r="Q350" i="3"/>
  <c r="R350" i="3"/>
  <c r="P350" i="3"/>
  <c r="X350" i="3"/>
  <c r="W350" i="3"/>
  <c r="AA350" i="3"/>
  <c r="Z350" i="3"/>
  <c r="K350" i="3"/>
  <c r="J350" i="3"/>
  <c r="I350" i="3"/>
  <c r="S350" i="3"/>
  <c r="H350" i="3"/>
  <c r="N350" i="3"/>
  <c r="F350" i="3"/>
  <c r="O350" i="3"/>
  <c r="C350" i="3"/>
  <c r="M350" i="3"/>
  <c r="L350" i="3"/>
  <c r="G350" i="3"/>
  <c r="E350" i="3"/>
  <c r="D350" i="3"/>
  <c r="C343" i="2"/>
  <c r="B343" i="2"/>
  <c r="B349" i="3"/>
  <c r="A342" i="2"/>
  <c r="X349" i="3" l="1"/>
  <c r="P349" i="3"/>
  <c r="W349" i="3"/>
  <c r="AD349" i="3"/>
  <c r="V349" i="3"/>
  <c r="AA349" i="3"/>
  <c r="S349" i="3"/>
  <c r="T349" i="3"/>
  <c r="R349" i="3"/>
  <c r="Q349" i="3"/>
  <c r="Z349" i="3"/>
  <c r="Y349" i="3"/>
  <c r="AC349" i="3"/>
  <c r="AB349" i="3"/>
  <c r="U349" i="3"/>
  <c r="N349" i="3"/>
  <c r="F349" i="3"/>
  <c r="M349" i="3"/>
  <c r="E349" i="3"/>
  <c r="L349" i="3"/>
  <c r="K349" i="3"/>
  <c r="I349" i="3"/>
  <c r="G349" i="3"/>
  <c r="D349" i="3"/>
  <c r="C349" i="3"/>
  <c r="O349" i="3"/>
  <c r="J349" i="3"/>
  <c r="H349" i="3"/>
  <c r="C342" i="2"/>
  <c r="B342" i="2"/>
  <c r="A341" i="2"/>
  <c r="B348" i="3"/>
  <c r="Z348" i="3" l="1"/>
  <c r="R348" i="3"/>
  <c r="Y348" i="3"/>
  <c r="Q348" i="3"/>
  <c r="X348" i="3"/>
  <c r="P348" i="3"/>
  <c r="AC348" i="3"/>
  <c r="U348" i="3"/>
  <c r="V348" i="3"/>
  <c r="T348" i="3"/>
  <c r="S348" i="3"/>
  <c r="AB348" i="3"/>
  <c r="AA348" i="3"/>
  <c r="AD348" i="3"/>
  <c r="W348" i="3"/>
  <c r="I348" i="3"/>
  <c r="H348" i="3"/>
  <c r="O348" i="3"/>
  <c r="G348" i="3"/>
  <c r="N348" i="3"/>
  <c r="F348" i="3"/>
  <c r="L348" i="3"/>
  <c r="M348" i="3"/>
  <c r="E348" i="3"/>
  <c r="K348" i="3"/>
  <c r="J348" i="3"/>
  <c r="D348" i="3"/>
  <c r="C348" i="3"/>
  <c r="B341" i="2"/>
  <c r="C341" i="2"/>
  <c r="B347" i="3"/>
  <c r="A340" i="2"/>
  <c r="AB347" i="3" l="1"/>
  <c r="T347" i="3"/>
  <c r="AA347" i="3"/>
  <c r="S347" i="3"/>
  <c r="Z347" i="3"/>
  <c r="R347" i="3"/>
  <c r="W347" i="3"/>
  <c r="X347" i="3"/>
  <c r="V347" i="3"/>
  <c r="U347" i="3"/>
  <c r="AD347" i="3"/>
  <c r="AC347" i="3"/>
  <c r="Y347" i="3"/>
  <c r="Q347" i="3"/>
  <c r="P347" i="3"/>
  <c r="L347" i="3"/>
  <c r="K347" i="3"/>
  <c r="J347" i="3"/>
  <c r="I347" i="3"/>
  <c r="O347" i="3"/>
  <c r="G347" i="3"/>
  <c r="F347" i="3"/>
  <c r="E347" i="3"/>
  <c r="N347" i="3"/>
  <c r="D347" i="3"/>
  <c r="M347" i="3"/>
  <c r="H347" i="3"/>
  <c r="C347" i="3"/>
  <c r="C340" i="2"/>
  <c r="B340" i="2"/>
  <c r="B346" i="3"/>
  <c r="A339" i="2"/>
  <c r="AD346" i="3" l="1"/>
  <c r="V346" i="3"/>
  <c r="AC346" i="3"/>
  <c r="U346" i="3"/>
  <c r="AB346" i="3"/>
  <c r="T346" i="3"/>
  <c r="Y346" i="3"/>
  <c r="Q346" i="3"/>
  <c r="Z346" i="3"/>
  <c r="X346" i="3"/>
  <c r="W346" i="3"/>
  <c r="P346" i="3"/>
  <c r="S346" i="3"/>
  <c r="R346" i="3"/>
  <c r="AA346" i="3"/>
  <c r="O346" i="3"/>
  <c r="G346" i="3"/>
  <c r="N346" i="3"/>
  <c r="F346" i="3"/>
  <c r="M346" i="3"/>
  <c r="E346" i="3"/>
  <c r="L346" i="3"/>
  <c r="J346" i="3"/>
  <c r="C346" i="3"/>
  <c r="H346" i="3"/>
  <c r="K346" i="3"/>
  <c r="I346" i="3"/>
  <c r="D346" i="3"/>
  <c r="C339" i="2"/>
  <c r="B339" i="2"/>
  <c r="A338" i="2"/>
  <c r="B345" i="3"/>
  <c r="I338" i="2" l="1"/>
  <c r="H338" i="2"/>
  <c r="C338" i="2"/>
  <c r="O338" i="2"/>
  <c r="G338" i="2"/>
  <c r="L338" i="2"/>
  <c r="D338" i="2"/>
  <c r="K338" i="2"/>
  <c r="N338" i="2"/>
  <c r="B338" i="2"/>
  <c r="M338" i="2"/>
  <c r="E338" i="2"/>
  <c r="J338" i="2"/>
  <c r="F338" i="2"/>
  <c r="X345" i="3"/>
  <c r="P345" i="3"/>
  <c r="W345" i="3"/>
  <c r="AD345" i="3"/>
  <c r="V345" i="3"/>
  <c r="AA345" i="3"/>
  <c r="S345" i="3"/>
  <c r="AB345" i="3"/>
  <c r="Z345" i="3"/>
  <c r="Y345" i="3"/>
  <c r="R345" i="3"/>
  <c r="Q345" i="3"/>
  <c r="T345" i="3"/>
  <c r="AC345" i="3"/>
  <c r="U345" i="3"/>
  <c r="J345" i="3"/>
  <c r="I345" i="3"/>
  <c r="H345" i="3"/>
  <c r="O345" i="3"/>
  <c r="G345" i="3"/>
  <c r="M345" i="3"/>
  <c r="E345" i="3"/>
  <c r="F345" i="3"/>
  <c r="D345" i="3"/>
  <c r="C345" i="3"/>
  <c r="N345" i="3"/>
  <c r="L345" i="3"/>
  <c r="K345" i="3"/>
  <c r="B344" i="3"/>
  <c r="A337" i="2"/>
  <c r="Z344" i="3" l="1"/>
  <c r="R344" i="3"/>
  <c r="Y344" i="3"/>
  <c r="Q344" i="3"/>
  <c r="X344" i="3"/>
  <c r="P344" i="3"/>
  <c r="AC344" i="3"/>
  <c r="U344" i="3"/>
  <c r="AD344" i="3"/>
  <c r="AB344" i="3"/>
  <c r="AA344" i="3"/>
  <c r="T344" i="3"/>
  <c r="S344" i="3"/>
  <c r="W344" i="3"/>
  <c r="V344" i="3"/>
  <c r="M344" i="3"/>
  <c r="E344" i="3"/>
  <c r="L344" i="3"/>
  <c r="K344" i="3"/>
  <c r="J344" i="3"/>
  <c r="H344" i="3"/>
  <c r="O344" i="3"/>
  <c r="N344" i="3"/>
  <c r="G344" i="3"/>
  <c r="I344" i="3"/>
  <c r="D344" i="3"/>
  <c r="F344" i="3"/>
  <c r="C344" i="3"/>
  <c r="M337" i="2"/>
  <c r="E337" i="2"/>
  <c r="L337" i="2"/>
  <c r="D337" i="2"/>
  <c r="K337" i="2"/>
  <c r="B337" i="2"/>
  <c r="H337" i="2"/>
  <c r="O337" i="2"/>
  <c r="G337" i="2"/>
  <c r="F337" i="2"/>
  <c r="N337" i="2"/>
  <c r="C337" i="2"/>
  <c r="J337" i="2"/>
  <c r="I337" i="2"/>
  <c r="B343" i="3"/>
  <c r="A336" i="2"/>
  <c r="AB343" i="3" l="1"/>
  <c r="T343" i="3"/>
  <c r="AA343" i="3"/>
  <c r="S343" i="3"/>
  <c r="Z343" i="3"/>
  <c r="R343" i="3"/>
  <c r="W343" i="3"/>
  <c r="P343" i="3"/>
  <c r="AD343" i="3"/>
  <c r="AC343" i="3"/>
  <c r="V343" i="3"/>
  <c r="U343" i="3"/>
  <c r="Y343" i="3"/>
  <c r="Q343" i="3"/>
  <c r="X343" i="3"/>
  <c r="H343" i="3"/>
  <c r="O343" i="3"/>
  <c r="G343" i="3"/>
  <c r="N343" i="3"/>
  <c r="F343" i="3"/>
  <c r="M343" i="3"/>
  <c r="E343" i="3"/>
  <c r="K343" i="3"/>
  <c r="I343" i="3"/>
  <c r="D343" i="3"/>
  <c r="L343" i="3"/>
  <c r="C343" i="3"/>
  <c r="J343" i="3"/>
  <c r="I336" i="2"/>
  <c r="H336" i="2"/>
  <c r="O336" i="2"/>
  <c r="G336" i="2"/>
  <c r="L336" i="2"/>
  <c r="D336" i="2"/>
  <c r="C336" i="2"/>
  <c r="K336" i="2"/>
  <c r="N336" i="2"/>
  <c r="M336" i="2"/>
  <c r="F336" i="2"/>
  <c r="J336" i="2"/>
  <c r="E336" i="2"/>
  <c r="B336" i="2"/>
  <c r="B342" i="3"/>
  <c r="A335" i="2"/>
  <c r="AD342" i="3" l="1"/>
  <c r="V342" i="3"/>
  <c r="AC342" i="3"/>
  <c r="U342" i="3"/>
  <c r="AB342" i="3"/>
  <c r="T342" i="3"/>
  <c r="Y342" i="3"/>
  <c r="Q342" i="3"/>
  <c r="R342" i="3"/>
  <c r="P342" i="3"/>
  <c r="X342" i="3"/>
  <c r="W342" i="3"/>
  <c r="AA342" i="3"/>
  <c r="Z342" i="3"/>
  <c r="S342" i="3"/>
  <c r="K342" i="3"/>
  <c r="J342" i="3"/>
  <c r="I342" i="3"/>
  <c r="H342" i="3"/>
  <c r="N342" i="3"/>
  <c r="F342" i="3"/>
  <c r="C342" i="3"/>
  <c r="O342" i="3"/>
  <c r="G342" i="3"/>
  <c r="M342" i="3"/>
  <c r="L342" i="3"/>
  <c r="E342" i="3"/>
  <c r="D342" i="3"/>
  <c r="C335" i="2"/>
  <c r="M335" i="2"/>
  <c r="E335" i="2"/>
  <c r="B335" i="2"/>
  <c r="L335" i="2"/>
  <c r="D335" i="2"/>
  <c r="K335" i="2"/>
  <c r="H335" i="2"/>
  <c r="O335" i="2"/>
  <c r="G335" i="2"/>
  <c r="I335" i="2"/>
  <c r="F335" i="2"/>
  <c r="N335" i="2"/>
  <c r="J335" i="2"/>
  <c r="A334" i="2"/>
  <c r="B341" i="3"/>
  <c r="X341" i="3" l="1"/>
  <c r="P341" i="3"/>
  <c r="W341" i="3"/>
  <c r="AD341" i="3"/>
  <c r="V341" i="3"/>
  <c r="AA341" i="3"/>
  <c r="S341" i="3"/>
  <c r="T341" i="3"/>
  <c r="R341" i="3"/>
  <c r="Q341" i="3"/>
  <c r="Z341" i="3"/>
  <c r="Y341" i="3"/>
  <c r="AB341" i="3"/>
  <c r="U341" i="3"/>
  <c r="AC341" i="3"/>
  <c r="N341" i="3"/>
  <c r="F341" i="3"/>
  <c r="M341" i="3"/>
  <c r="E341" i="3"/>
  <c r="L341" i="3"/>
  <c r="K341" i="3"/>
  <c r="I341" i="3"/>
  <c r="H341" i="3"/>
  <c r="G341" i="3"/>
  <c r="D341" i="3"/>
  <c r="C341" i="3"/>
  <c r="O341" i="3"/>
  <c r="J341" i="3"/>
  <c r="I334" i="2"/>
  <c r="H334" i="2"/>
  <c r="C334" i="2"/>
  <c r="O334" i="2"/>
  <c r="G334" i="2"/>
  <c r="L334" i="2"/>
  <c r="D334" i="2"/>
  <c r="K334" i="2"/>
  <c r="J334" i="2"/>
  <c r="N334" i="2"/>
  <c r="F334" i="2"/>
  <c r="M334" i="2"/>
  <c r="E334" i="2"/>
  <c r="B334" i="2"/>
  <c r="A333" i="2"/>
  <c r="B340" i="3"/>
  <c r="M333" i="2" l="1"/>
  <c r="E333" i="2"/>
  <c r="L333" i="2"/>
  <c r="D333" i="2"/>
  <c r="K333" i="2"/>
  <c r="B333" i="2"/>
  <c r="H333" i="2"/>
  <c r="O333" i="2"/>
  <c r="G333" i="2"/>
  <c r="C333" i="2"/>
  <c r="J333" i="2"/>
  <c r="I333" i="2"/>
  <c r="F333" i="2"/>
  <c r="N333" i="2"/>
  <c r="Z340" i="3"/>
  <c r="R340" i="3"/>
  <c r="Y340" i="3"/>
  <c r="Q340" i="3"/>
  <c r="X340" i="3"/>
  <c r="P340" i="3"/>
  <c r="AC340" i="3"/>
  <c r="U340" i="3"/>
  <c r="V340" i="3"/>
  <c r="T340" i="3"/>
  <c r="S340" i="3"/>
  <c r="AB340" i="3"/>
  <c r="AA340" i="3"/>
  <c r="W340" i="3"/>
  <c r="AD340" i="3"/>
  <c r="I340" i="3"/>
  <c r="H340" i="3"/>
  <c r="O340" i="3"/>
  <c r="G340" i="3"/>
  <c r="N340" i="3"/>
  <c r="F340" i="3"/>
  <c r="L340" i="3"/>
  <c r="J340" i="3"/>
  <c r="M340" i="3"/>
  <c r="K340" i="3"/>
  <c r="D340" i="3"/>
  <c r="E340" i="3"/>
  <c r="C340" i="3"/>
  <c r="A332" i="2"/>
  <c r="B339" i="3"/>
  <c r="I332" i="2" l="1"/>
  <c r="H332" i="2"/>
  <c r="O332" i="2"/>
  <c r="G332" i="2"/>
  <c r="L332" i="2"/>
  <c r="D332" i="2"/>
  <c r="C332" i="2"/>
  <c r="K332" i="2"/>
  <c r="B332" i="2"/>
  <c r="M332" i="2"/>
  <c r="J332" i="2"/>
  <c r="N332" i="2"/>
  <c r="F332" i="2"/>
  <c r="E332" i="2"/>
  <c r="AB339" i="3"/>
  <c r="T339" i="3"/>
  <c r="AA339" i="3"/>
  <c r="S339" i="3"/>
  <c r="Z339" i="3"/>
  <c r="R339" i="3"/>
  <c r="W339" i="3"/>
  <c r="X339" i="3"/>
  <c r="V339" i="3"/>
  <c r="U339" i="3"/>
  <c r="AD339" i="3"/>
  <c r="AC339" i="3"/>
  <c r="Q339" i="3"/>
  <c r="P339" i="3"/>
  <c r="Y339" i="3"/>
  <c r="L339" i="3"/>
  <c r="K339" i="3"/>
  <c r="J339" i="3"/>
  <c r="I339" i="3"/>
  <c r="O339" i="3"/>
  <c r="G339" i="3"/>
  <c r="H339" i="3"/>
  <c r="F339" i="3"/>
  <c r="E339" i="3"/>
  <c r="D339" i="3"/>
  <c r="N339" i="3"/>
  <c r="M339" i="3"/>
  <c r="C339" i="3"/>
  <c r="A331" i="2"/>
  <c r="B338" i="3"/>
  <c r="AD338" i="3" l="1"/>
  <c r="V338" i="3"/>
  <c r="AC338" i="3"/>
  <c r="U338" i="3"/>
  <c r="AB338" i="3"/>
  <c r="T338" i="3"/>
  <c r="Y338" i="3"/>
  <c r="Q338" i="3"/>
  <c r="Z338" i="3"/>
  <c r="X338" i="3"/>
  <c r="W338" i="3"/>
  <c r="P338" i="3"/>
  <c r="R338" i="3"/>
  <c r="AA338" i="3"/>
  <c r="S338" i="3"/>
  <c r="O338" i="3"/>
  <c r="G338" i="3"/>
  <c r="N338" i="3"/>
  <c r="F338" i="3"/>
  <c r="M338" i="3"/>
  <c r="E338" i="3"/>
  <c r="L338" i="3"/>
  <c r="J338" i="3"/>
  <c r="C338" i="3"/>
  <c r="K338" i="3"/>
  <c r="I338" i="3"/>
  <c r="H338" i="3"/>
  <c r="D338" i="3"/>
  <c r="C331" i="2"/>
  <c r="M331" i="2"/>
  <c r="E331" i="2"/>
  <c r="B331" i="2"/>
  <c r="L331" i="2"/>
  <c r="D331" i="2"/>
  <c r="K331" i="2"/>
  <c r="H331" i="2"/>
  <c r="O331" i="2"/>
  <c r="G331" i="2"/>
  <c r="N331" i="2"/>
  <c r="J331" i="2"/>
  <c r="I331" i="2"/>
  <c r="F331" i="2"/>
  <c r="B337" i="3"/>
  <c r="A330" i="2"/>
  <c r="I330" i="2" l="1"/>
  <c r="H330" i="2"/>
  <c r="C330" i="2"/>
  <c r="O330" i="2"/>
  <c r="G330" i="2"/>
  <c r="L330" i="2"/>
  <c r="D330" i="2"/>
  <c r="K330" i="2"/>
  <c r="E330" i="2"/>
  <c r="M330" i="2"/>
  <c r="B330" i="2"/>
  <c r="N330" i="2"/>
  <c r="J330" i="2"/>
  <c r="F330" i="2"/>
  <c r="X337" i="3"/>
  <c r="P337" i="3"/>
  <c r="W337" i="3"/>
  <c r="AD337" i="3"/>
  <c r="V337" i="3"/>
  <c r="AA337" i="3"/>
  <c r="S337" i="3"/>
  <c r="AB337" i="3"/>
  <c r="Z337" i="3"/>
  <c r="Y337" i="3"/>
  <c r="R337" i="3"/>
  <c r="Q337" i="3"/>
  <c r="AC337" i="3"/>
  <c r="U337" i="3"/>
  <c r="J337" i="3"/>
  <c r="I337" i="3"/>
  <c r="H337" i="3"/>
  <c r="O337" i="3"/>
  <c r="G337" i="3"/>
  <c r="M337" i="3"/>
  <c r="E337" i="3"/>
  <c r="K337" i="3"/>
  <c r="F337" i="3"/>
  <c r="D337" i="3"/>
  <c r="C337" i="3"/>
  <c r="N337" i="3"/>
  <c r="T337" i="3"/>
  <c r="L337" i="3"/>
  <c r="A329" i="2"/>
  <c r="B336" i="3"/>
  <c r="Z336" i="3" l="1"/>
  <c r="R336" i="3"/>
  <c r="Y336" i="3"/>
  <c r="Q336" i="3"/>
  <c r="X336" i="3"/>
  <c r="P336" i="3"/>
  <c r="AC336" i="3"/>
  <c r="U336" i="3"/>
  <c r="AD336" i="3"/>
  <c r="AB336" i="3"/>
  <c r="AA336" i="3"/>
  <c r="T336" i="3"/>
  <c r="S336" i="3"/>
  <c r="W336" i="3"/>
  <c r="V336" i="3"/>
  <c r="M336" i="3"/>
  <c r="E336" i="3"/>
  <c r="L336" i="3"/>
  <c r="K336" i="3"/>
  <c r="J336" i="3"/>
  <c r="H336" i="3"/>
  <c r="I336" i="3"/>
  <c r="O336" i="3"/>
  <c r="N336" i="3"/>
  <c r="D336" i="3"/>
  <c r="G336" i="3"/>
  <c r="F336" i="3"/>
  <c r="C336" i="3"/>
  <c r="M329" i="2"/>
  <c r="E329" i="2"/>
  <c r="L329" i="2"/>
  <c r="D329" i="2"/>
  <c r="K329" i="2"/>
  <c r="B329" i="2"/>
  <c r="H329" i="2"/>
  <c r="O329" i="2"/>
  <c r="G329" i="2"/>
  <c r="F329" i="2"/>
  <c r="N329" i="2"/>
  <c r="J329" i="2"/>
  <c r="C329" i="2"/>
  <c r="I329" i="2"/>
  <c r="B335" i="3"/>
  <c r="A328" i="2"/>
  <c r="AB335" i="3" l="1"/>
  <c r="T335" i="3"/>
  <c r="AA335" i="3"/>
  <c r="S335" i="3"/>
  <c r="Z335" i="3"/>
  <c r="R335" i="3"/>
  <c r="W335" i="3"/>
  <c r="P335" i="3"/>
  <c r="AD335" i="3"/>
  <c r="AC335" i="3"/>
  <c r="V335" i="3"/>
  <c r="U335" i="3"/>
  <c r="Y335" i="3"/>
  <c r="X335" i="3"/>
  <c r="Q335" i="3"/>
  <c r="H335" i="3"/>
  <c r="O335" i="3"/>
  <c r="G335" i="3"/>
  <c r="N335" i="3"/>
  <c r="F335" i="3"/>
  <c r="M335" i="3"/>
  <c r="E335" i="3"/>
  <c r="K335" i="3"/>
  <c r="J335" i="3"/>
  <c r="I335" i="3"/>
  <c r="D335" i="3"/>
  <c r="L335" i="3"/>
  <c r="C335" i="3"/>
  <c r="I328" i="2"/>
  <c r="H328" i="2"/>
  <c r="O328" i="2"/>
  <c r="G328" i="2"/>
  <c r="L328" i="2"/>
  <c r="D328" i="2"/>
  <c r="C328" i="2"/>
  <c r="K328" i="2"/>
  <c r="F328" i="2"/>
  <c r="E328" i="2"/>
  <c r="B328" i="2"/>
  <c r="N328" i="2"/>
  <c r="M328" i="2"/>
  <c r="J328" i="2"/>
  <c r="A327" i="2"/>
  <c r="B334" i="3"/>
  <c r="C327" i="2" l="1"/>
  <c r="M327" i="2"/>
  <c r="E327" i="2"/>
  <c r="B327" i="2"/>
  <c r="L327" i="2"/>
  <c r="D327" i="2"/>
  <c r="K327" i="2"/>
  <c r="H327" i="2"/>
  <c r="O327" i="2"/>
  <c r="G327" i="2"/>
  <c r="I327" i="2"/>
  <c r="F327" i="2"/>
  <c r="N327" i="2"/>
  <c r="J327" i="2"/>
  <c r="AD334" i="3"/>
  <c r="V334" i="3"/>
  <c r="AC334" i="3"/>
  <c r="U334" i="3"/>
  <c r="AB334" i="3"/>
  <c r="T334" i="3"/>
  <c r="Y334" i="3"/>
  <c r="Q334" i="3"/>
  <c r="R334" i="3"/>
  <c r="P334" i="3"/>
  <c r="X334" i="3"/>
  <c r="W334" i="3"/>
  <c r="Z334" i="3"/>
  <c r="S334" i="3"/>
  <c r="AA334" i="3"/>
  <c r="K334" i="3"/>
  <c r="J334" i="3"/>
  <c r="I334" i="3"/>
  <c r="H334" i="3"/>
  <c r="N334" i="3"/>
  <c r="F334" i="3"/>
  <c r="C334" i="3"/>
  <c r="O334" i="3"/>
  <c r="L334" i="3"/>
  <c r="M334" i="3"/>
  <c r="G334" i="3"/>
  <c r="E334" i="3"/>
  <c r="D334" i="3"/>
  <c r="A326" i="2"/>
  <c r="B333" i="3"/>
  <c r="I326" i="2" l="1"/>
  <c r="H326" i="2"/>
  <c r="C326" i="2"/>
  <c r="O326" i="2"/>
  <c r="G326" i="2"/>
  <c r="L326" i="2"/>
  <c r="D326" i="2"/>
  <c r="K326" i="2"/>
  <c r="J326" i="2"/>
  <c r="F326" i="2"/>
  <c r="E326" i="2"/>
  <c r="B326" i="2"/>
  <c r="N326" i="2"/>
  <c r="M326" i="2"/>
  <c r="X333" i="3"/>
  <c r="P333" i="3"/>
  <c r="W333" i="3"/>
  <c r="AD333" i="3"/>
  <c r="V333" i="3"/>
  <c r="AA333" i="3"/>
  <c r="S333" i="3"/>
  <c r="T333" i="3"/>
  <c r="R333" i="3"/>
  <c r="Q333" i="3"/>
  <c r="Z333" i="3"/>
  <c r="Y333" i="3"/>
  <c r="U333" i="3"/>
  <c r="AC333" i="3"/>
  <c r="AB333" i="3"/>
  <c r="N333" i="3"/>
  <c r="F333" i="3"/>
  <c r="M333" i="3"/>
  <c r="E333" i="3"/>
  <c r="L333" i="3"/>
  <c r="K333" i="3"/>
  <c r="I333" i="3"/>
  <c r="J333" i="3"/>
  <c r="H333" i="3"/>
  <c r="D333" i="3"/>
  <c r="G333" i="3"/>
  <c r="C333" i="3"/>
  <c r="O333" i="3"/>
  <c r="A325" i="2"/>
  <c r="B332" i="3"/>
  <c r="M325" i="2" l="1"/>
  <c r="E325" i="2"/>
  <c r="L325" i="2"/>
  <c r="D325" i="2"/>
  <c r="K325" i="2"/>
  <c r="B325" i="2"/>
  <c r="H325" i="2"/>
  <c r="O325" i="2"/>
  <c r="G325" i="2"/>
  <c r="I325" i="2"/>
  <c r="J325" i="2"/>
  <c r="N325" i="2"/>
  <c r="C325" i="2"/>
  <c r="F325" i="2"/>
  <c r="Z332" i="3"/>
  <c r="R332" i="3"/>
  <c r="Y332" i="3"/>
  <c r="Q332" i="3"/>
  <c r="X332" i="3"/>
  <c r="P332" i="3"/>
  <c r="AC332" i="3"/>
  <c r="U332" i="3"/>
  <c r="V332" i="3"/>
  <c r="T332" i="3"/>
  <c r="S332" i="3"/>
  <c r="AB332" i="3"/>
  <c r="AA332" i="3"/>
  <c r="AD332" i="3"/>
  <c r="W332" i="3"/>
  <c r="I332" i="3"/>
  <c r="H332" i="3"/>
  <c r="O332" i="3"/>
  <c r="G332" i="3"/>
  <c r="N332" i="3"/>
  <c r="F332" i="3"/>
  <c r="L332" i="3"/>
  <c r="K332" i="3"/>
  <c r="M332" i="3"/>
  <c r="D332" i="3"/>
  <c r="J332" i="3"/>
  <c r="E332" i="3"/>
  <c r="C332" i="3"/>
  <c r="B331" i="3"/>
  <c r="A324" i="2"/>
  <c r="I324" i="2" l="1"/>
  <c r="H324" i="2"/>
  <c r="O324" i="2"/>
  <c r="G324" i="2"/>
  <c r="L324" i="2"/>
  <c r="D324" i="2"/>
  <c r="C324" i="2"/>
  <c r="K324" i="2"/>
  <c r="M324" i="2"/>
  <c r="J324" i="2"/>
  <c r="F324" i="2"/>
  <c r="E324" i="2"/>
  <c r="B324" i="2"/>
  <c r="N324" i="2"/>
  <c r="AB331" i="3"/>
  <c r="T331" i="3"/>
  <c r="AA331" i="3"/>
  <c r="S331" i="3"/>
  <c r="Z331" i="3"/>
  <c r="R331" i="3"/>
  <c r="W331" i="3"/>
  <c r="X331" i="3"/>
  <c r="V331" i="3"/>
  <c r="U331" i="3"/>
  <c r="AD331" i="3"/>
  <c r="AC331" i="3"/>
  <c r="P331" i="3"/>
  <c r="Y331" i="3"/>
  <c r="Q331" i="3"/>
  <c r="L331" i="3"/>
  <c r="K331" i="3"/>
  <c r="J331" i="3"/>
  <c r="I331" i="3"/>
  <c r="O331" i="3"/>
  <c r="G331" i="3"/>
  <c r="M331" i="3"/>
  <c r="H331" i="3"/>
  <c r="F331" i="3"/>
  <c r="E331" i="3"/>
  <c r="D331" i="3"/>
  <c r="C331" i="3"/>
  <c r="N331" i="3"/>
  <c r="B330" i="3"/>
  <c r="A323" i="2"/>
  <c r="C323" i="2" l="1"/>
  <c r="M323" i="2"/>
  <c r="E323" i="2"/>
  <c r="B323" i="2"/>
  <c r="L323" i="2"/>
  <c r="D323" i="2"/>
  <c r="K323" i="2"/>
  <c r="H323" i="2"/>
  <c r="O323" i="2"/>
  <c r="G323" i="2"/>
  <c r="N323" i="2"/>
  <c r="J323" i="2"/>
  <c r="I323" i="2"/>
  <c r="F323" i="2"/>
  <c r="AD330" i="3"/>
  <c r="V330" i="3"/>
  <c r="AC330" i="3"/>
  <c r="U330" i="3"/>
  <c r="AB330" i="3"/>
  <c r="T330" i="3"/>
  <c r="Y330" i="3"/>
  <c r="Q330" i="3"/>
  <c r="Z330" i="3"/>
  <c r="X330" i="3"/>
  <c r="W330" i="3"/>
  <c r="P330" i="3"/>
  <c r="AA330" i="3"/>
  <c r="S330" i="3"/>
  <c r="R330" i="3"/>
  <c r="O330" i="3"/>
  <c r="G330" i="3"/>
  <c r="N330" i="3"/>
  <c r="F330" i="3"/>
  <c r="M330" i="3"/>
  <c r="E330" i="3"/>
  <c r="L330" i="3"/>
  <c r="J330" i="3"/>
  <c r="C330" i="3"/>
  <c r="K330" i="3"/>
  <c r="I330" i="3"/>
  <c r="H330" i="3"/>
  <c r="D330" i="3"/>
  <c r="A322" i="2"/>
  <c r="B329" i="3"/>
  <c r="X329" i="3" l="1"/>
  <c r="P329" i="3"/>
  <c r="W329" i="3"/>
  <c r="AD329" i="3"/>
  <c r="V329" i="3"/>
  <c r="AA329" i="3"/>
  <c r="S329" i="3"/>
  <c r="AB329" i="3"/>
  <c r="Z329" i="3"/>
  <c r="Y329" i="3"/>
  <c r="R329" i="3"/>
  <c r="Q329" i="3"/>
  <c r="AC329" i="3"/>
  <c r="U329" i="3"/>
  <c r="T329" i="3"/>
  <c r="J329" i="3"/>
  <c r="I329" i="3"/>
  <c r="H329" i="3"/>
  <c r="O329" i="3"/>
  <c r="G329" i="3"/>
  <c r="M329" i="3"/>
  <c r="E329" i="3"/>
  <c r="L329" i="3"/>
  <c r="K329" i="3"/>
  <c r="D329" i="3"/>
  <c r="F329" i="3"/>
  <c r="C329" i="3"/>
  <c r="N329" i="3"/>
  <c r="I322" i="2"/>
  <c r="H322" i="2"/>
  <c r="C322" i="2"/>
  <c r="O322" i="2"/>
  <c r="G322" i="2"/>
  <c r="L322" i="2"/>
  <c r="D322" i="2"/>
  <c r="K322" i="2"/>
  <c r="B322" i="2"/>
  <c r="N322" i="2"/>
  <c r="M322" i="2"/>
  <c r="E322" i="2"/>
  <c r="J322" i="2"/>
  <c r="F322" i="2"/>
  <c r="A321" i="2"/>
  <c r="B328" i="3"/>
  <c r="Z328" i="3" l="1"/>
  <c r="R328" i="3"/>
  <c r="Y328" i="3"/>
  <c r="Q328" i="3"/>
  <c r="X328" i="3"/>
  <c r="P328" i="3"/>
  <c r="AC328" i="3"/>
  <c r="U328" i="3"/>
  <c r="AD328" i="3"/>
  <c r="AB328" i="3"/>
  <c r="AA328" i="3"/>
  <c r="T328" i="3"/>
  <c r="S328" i="3"/>
  <c r="W328" i="3"/>
  <c r="V328" i="3"/>
  <c r="M328" i="3"/>
  <c r="E328" i="3"/>
  <c r="L328" i="3"/>
  <c r="K328" i="3"/>
  <c r="H328" i="3"/>
  <c r="F328" i="3"/>
  <c r="O328" i="3"/>
  <c r="D328" i="3"/>
  <c r="N328" i="3"/>
  <c r="J328" i="3"/>
  <c r="I328" i="3"/>
  <c r="G328" i="3"/>
  <c r="C328" i="3"/>
  <c r="M321" i="2"/>
  <c r="E321" i="2"/>
  <c r="L321" i="2"/>
  <c r="D321" i="2"/>
  <c r="K321" i="2"/>
  <c r="B321" i="2"/>
  <c r="H321" i="2"/>
  <c r="O321" i="2"/>
  <c r="G321" i="2"/>
  <c r="F321" i="2"/>
  <c r="C321" i="2"/>
  <c r="N321" i="2"/>
  <c r="J321" i="2"/>
  <c r="I321" i="2"/>
  <c r="A320" i="2"/>
  <c r="B327" i="3"/>
  <c r="AB327" i="3" l="1"/>
  <c r="T327" i="3"/>
  <c r="AA327" i="3"/>
  <c r="S327" i="3"/>
  <c r="Z327" i="3"/>
  <c r="R327" i="3"/>
  <c r="W327" i="3"/>
  <c r="P327" i="3"/>
  <c r="AD327" i="3"/>
  <c r="AC327" i="3"/>
  <c r="V327" i="3"/>
  <c r="U327" i="3"/>
  <c r="X327" i="3"/>
  <c r="Q327" i="3"/>
  <c r="Y327" i="3"/>
  <c r="H327" i="3"/>
  <c r="O327" i="3"/>
  <c r="G327" i="3"/>
  <c r="N327" i="3"/>
  <c r="F327" i="3"/>
  <c r="K327" i="3"/>
  <c r="I327" i="3"/>
  <c r="M327" i="3"/>
  <c r="L327" i="3"/>
  <c r="J327" i="3"/>
  <c r="E327" i="3"/>
  <c r="D327" i="3"/>
  <c r="C327" i="3"/>
  <c r="I320" i="2"/>
  <c r="H320" i="2"/>
  <c r="O320" i="2"/>
  <c r="G320" i="2"/>
  <c r="L320" i="2"/>
  <c r="D320" i="2"/>
  <c r="C320" i="2"/>
  <c r="K320" i="2"/>
  <c r="N320" i="2"/>
  <c r="E320" i="2"/>
  <c r="B320" i="2"/>
  <c r="M320" i="2"/>
  <c r="F320" i="2"/>
  <c r="J320" i="2"/>
  <c r="B326" i="3"/>
  <c r="A319" i="2"/>
  <c r="AD326" i="3" l="1"/>
  <c r="V326" i="3"/>
  <c r="AC326" i="3"/>
  <c r="U326" i="3"/>
  <c r="AB326" i="3"/>
  <c r="T326" i="3"/>
  <c r="Y326" i="3"/>
  <c r="Q326" i="3"/>
  <c r="R326" i="3"/>
  <c r="P326" i="3"/>
  <c r="X326" i="3"/>
  <c r="W326" i="3"/>
  <c r="S326" i="3"/>
  <c r="AA326" i="3"/>
  <c r="Z326" i="3"/>
  <c r="K326" i="3"/>
  <c r="J326" i="3"/>
  <c r="I326" i="3"/>
  <c r="N326" i="3"/>
  <c r="F326" i="3"/>
  <c r="L326" i="3"/>
  <c r="C326" i="3"/>
  <c r="H326" i="3"/>
  <c r="G326" i="3"/>
  <c r="E326" i="3"/>
  <c r="O326" i="3"/>
  <c r="M326" i="3"/>
  <c r="D326" i="3"/>
  <c r="C319" i="2"/>
  <c r="M319" i="2"/>
  <c r="E319" i="2"/>
  <c r="B319" i="2"/>
  <c r="L319" i="2"/>
  <c r="D319" i="2"/>
  <c r="K319" i="2"/>
  <c r="H319" i="2"/>
  <c r="O319" i="2"/>
  <c r="G319" i="2"/>
  <c r="I319" i="2"/>
  <c r="F319" i="2"/>
  <c r="N319" i="2"/>
  <c r="J319" i="2"/>
  <c r="A318" i="2"/>
  <c r="B325" i="3"/>
  <c r="X325" i="3" l="1"/>
  <c r="P325" i="3"/>
  <c r="W325" i="3"/>
  <c r="AD325" i="3"/>
  <c r="V325" i="3"/>
  <c r="AA325" i="3"/>
  <c r="S325" i="3"/>
  <c r="T325" i="3"/>
  <c r="R325" i="3"/>
  <c r="Q325" i="3"/>
  <c r="Z325" i="3"/>
  <c r="Y325" i="3"/>
  <c r="AC325" i="3"/>
  <c r="AB325" i="3"/>
  <c r="U325" i="3"/>
  <c r="N325" i="3"/>
  <c r="F325" i="3"/>
  <c r="M325" i="3"/>
  <c r="E325" i="3"/>
  <c r="L325" i="3"/>
  <c r="I325" i="3"/>
  <c r="G325" i="3"/>
  <c r="D325" i="3"/>
  <c r="C325" i="3"/>
  <c r="O325" i="3"/>
  <c r="K325" i="3"/>
  <c r="J325" i="3"/>
  <c r="H325" i="3"/>
  <c r="I318" i="2"/>
  <c r="H318" i="2"/>
  <c r="C318" i="2"/>
  <c r="O318" i="2"/>
  <c r="G318" i="2"/>
  <c r="L318" i="2"/>
  <c r="D318" i="2"/>
  <c r="K318" i="2"/>
  <c r="J318" i="2"/>
  <c r="F318" i="2"/>
  <c r="N318" i="2"/>
  <c r="B318" i="2"/>
  <c r="M318" i="2"/>
  <c r="E318" i="2"/>
  <c r="B324" i="3"/>
  <c r="A317" i="2"/>
  <c r="Z324" i="3" l="1"/>
  <c r="R324" i="3"/>
  <c r="Y324" i="3"/>
  <c r="Q324" i="3"/>
  <c r="X324" i="3"/>
  <c r="P324" i="3"/>
  <c r="AC324" i="3"/>
  <c r="U324" i="3"/>
  <c r="V324" i="3"/>
  <c r="T324" i="3"/>
  <c r="S324" i="3"/>
  <c r="AB324" i="3"/>
  <c r="AA324" i="3"/>
  <c r="AD324" i="3"/>
  <c r="I324" i="3"/>
  <c r="W324" i="3"/>
  <c r="H324" i="3"/>
  <c r="O324" i="3"/>
  <c r="G324" i="3"/>
  <c r="L324" i="3"/>
  <c r="N324" i="3"/>
  <c r="J324" i="3"/>
  <c r="M324" i="3"/>
  <c r="K324" i="3"/>
  <c r="D324" i="3"/>
  <c r="F324" i="3"/>
  <c r="E324" i="3"/>
  <c r="C324" i="3"/>
  <c r="M317" i="2"/>
  <c r="E317" i="2"/>
  <c r="L317" i="2"/>
  <c r="D317" i="2"/>
  <c r="K317" i="2"/>
  <c r="B317" i="2"/>
  <c r="H317" i="2"/>
  <c r="O317" i="2"/>
  <c r="G317" i="2"/>
  <c r="J317" i="2"/>
  <c r="I317" i="2"/>
  <c r="F317" i="2"/>
  <c r="C317" i="2"/>
  <c r="N317" i="2"/>
  <c r="B323" i="3"/>
  <c r="A316" i="2"/>
  <c r="AB323" i="3" l="1"/>
  <c r="T323" i="3"/>
  <c r="AA323" i="3"/>
  <c r="S323" i="3"/>
  <c r="Z323" i="3"/>
  <c r="R323" i="3"/>
  <c r="W323" i="3"/>
  <c r="X323" i="3"/>
  <c r="V323" i="3"/>
  <c r="U323" i="3"/>
  <c r="AD323" i="3"/>
  <c r="AC323" i="3"/>
  <c r="Y323" i="3"/>
  <c r="Q323" i="3"/>
  <c r="L323" i="3"/>
  <c r="K323" i="3"/>
  <c r="P323" i="3"/>
  <c r="J323" i="3"/>
  <c r="O323" i="3"/>
  <c r="G323" i="3"/>
  <c r="M323" i="3"/>
  <c r="E323" i="3"/>
  <c r="I323" i="3"/>
  <c r="H323" i="3"/>
  <c r="F323" i="3"/>
  <c r="D323" i="3"/>
  <c r="N323" i="3"/>
  <c r="C323" i="3"/>
  <c r="I316" i="2"/>
  <c r="H316" i="2"/>
  <c r="O316" i="2"/>
  <c r="G316" i="2"/>
  <c r="L316" i="2"/>
  <c r="D316" i="2"/>
  <c r="C316" i="2"/>
  <c r="K316" i="2"/>
  <c r="M316" i="2"/>
  <c r="B316" i="2"/>
  <c r="J316" i="2"/>
  <c r="N316" i="2"/>
  <c r="F316" i="2"/>
  <c r="E316" i="2"/>
  <c r="B322" i="3"/>
  <c r="A315" i="2"/>
  <c r="AD322" i="3" l="1"/>
  <c r="V322" i="3"/>
  <c r="AC322" i="3"/>
  <c r="U322" i="3"/>
  <c r="AB322" i="3"/>
  <c r="T322" i="3"/>
  <c r="Y322" i="3"/>
  <c r="Q322" i="3"/>
  <c r="Z322" i="3"/>
  <c r="X322" i="3"/>
  <c r="W322" i="3"/>
  <c r="P322" i="3"/>
  <c r="AA322" i="3"/>
  <c r="S322" i="3"/>
  <c r="R322" i="3"/>
  <c r="O322" i="3"/>
  <c r="G322" i="3"/>
  <c r="N322" i="3"/>
  <c r="F322" i="3"/>
  <c r="M322" i="3"/>
  <c r="E322" i="3"/>
  <c r="J322" i="3"/>
  <c r="H322" i="3"/>
  <c r="C322" i="3"/>
  <c r="L322" i="3"/>
  <c r="K322" i="3"/>
  <c r="D322" i="3"/>
  <c r="I322" i="3"/>
  <c r="C315" i="2"/>
  <c r="M315" i="2"/>
  <c r="E315" i="2"/>
  <c r="B315" i="2"/>
  <c r="L315" i="2"/>
  <c r="D315" i="2"/>
  <c r="K315" i="2"/>
  <c r="H315" i="2"/>
  <c r="O315" i="2"/>
  <c r="G315" i="2"/>
  <c r="N315" i="2"/>
  <c r="J315" i="2"/>
  <c r="I315" i="2"/>
  <c r="F315" i="2"/>
  <c r="A314" i="2"/>
  <c r="B321" i="3"/>
  <c r="I314" i="2" l="1"/>
  <c r="H314" i="2"/>
  <c r="C314" i="2"/>
  <c r="O314" i="2"/>
  <c r="G314" i="2"/>
  <c r="L314" i="2"/>
  <c r="D314" i="2"/>
  <c r="K314" i="2"/>
  <c r="E314" i="2"/>
  <c r="M314" i="2"/>
  <c r="N314" i="2"/>
  <c r="B314" i="2"/>
  <c r="J314" i="2"/>
  <c r="F314" i="2"/>
  <c r="P314" i="2"/>
  <c r="Q314" i="2"/>
  <c r="R314" i="2"/>
  <c r="S314" i="2"/>
  <c r="T314" i="2"/>
  <c r="U314" i="2"/>
  <c r="V314" i="2"/>
  <c r="W314" i="2"/>
  <c r="X314" i="2"/>
  <c r="Y314" i="2"/>
  <c r="Z314" i="2"/>
  <c r="AA314" i="2"/>
  <c r="AB314" i="2"/>
  <c r="AC314" i="2"/>
  <c r="AD314" i="2"/>
  <c r="X321" i="3"/>
  <c r="P321" i="3"/>
  <c r="W321" i="3"/>
  <c r="AD321" i="3"/>
  <c r="V321" i="3"/>
  <c r="AA321" i="3"/>
  <c r="S321" i="3"/>
  <c r="AB321" i="3"/>
  <c r="Z321" i="3"/>
  <c r="Y321" i="3"/>
  <c r="R321" i="3"/>
  <c r="Q321" i="3"/>
  <c r="U321" i="3"/>
  <c r="T321" i="3"/>
  <c r="AC321" i="3"/>
  <c r="J321" i="3"/>
  <c r="I321" i="3"/>
  <c r="H321" i="3"/>
  <c r="M321" i="3"/>
  <c r="E321" i="3"/>
  <c r="O321" i="3"/>
  <c r="D321" i="3"/>
  <c r="N321" i="3"/>
  <c r="C321" i="3"/>
  <c r="L321" i="3"/>
  <c r="K321" i="3"/>
  <c r="G321" i="3"/>
  <c r="F321" i="3"/>
  <c r="B320" i="3"/>
  <c r="A313" i="2"/>
  <c r="Z320" i="3" l="1"/>
  <c r="R320" i="3"/>
  <c r="Y320" i="3"/>
  <c r="Q320" i="3"/>
  <c r="X320" i="3"/>
  <c r="P320" i="3"/>
  <c r="AC320" i="3"/>
  <c r="U320" i="3"/>
  <c r="AD320" i="3"/>
  <c r="AB320" i="3"/>
  <c r="AA320" i="3"/>
  <c r="T320" i="3"/>
  <c r="S320" i="3"/>
  <c r="V320" i="3"/>
  <c r="W320" i="3"/>
  <c r="M320" i="3"/>
  <c r="E320" i="3"/>
  <c r="L320" i="3"/>
  <c r="K320" i="3"/>
  <c r="H320" i="3"/>
  <c r="N320" i="3"/>
  <c r="J320" i="3"/>
  <c r="F320" i="3"/>
  <c r="I320" i="3"/>
  <c r="G320" i="3"/>
  <c r="D320" i="3"/>
  <c r="O320" i="3"/>
  <c r="C320" i="3"/>
  <c r="M313" i="2"/>
  <c r="E313" i="2"/>
  <c r="L313" i="2"/>
  <c r="D313" i="2"/>
  <c r="K313" i="2"/>
  <c r="B313" i="2"/>
  <c r="H313" i="2"/>
  <c r="O313" i="2"/>
  <c r="G313" i="2"/>
  <c r="F313" i="2"/>
  <c r="N313" i="2"/>
  <c r="J313" i="2"/>
  <c r="I313" i="2"/>
  <c r="C313" i="2"/>
  <c r="P313" i="2"/>
  <c r="Q313" i="2"/>
  <c r="R313" i="2"/>
  <c r="S313" i="2"/>
  <c r="T313" i="2"/>
  <c r="U313" i="2"/>
  <c r="V313" i="2"/>
  <c r="W313" i="2"/>
  <c r="X313" i="2"/>
  <c r="Y313" i="2"/>
  <c r="Z313" i="2"/>
  <c r="AA313" i="2"/>
  <c r="AB313" i="2"/>
  <c r="AC313" i="2"/>
  <c r="AD313" i="2"/>
  <c r="A312" i="2"/>
  <c r="B319" i="3"/>
  <c r="I312" i="2" l="1"/>
  <c r="H312" i="2"/>
  <c r="O312" i="2"/>
  <c r="G312" i="2"/>
  <c r="L312" i="2"/>
  <c r="D312" i="2"/>
  <c r="C312" i="2"/>
  <c r="K312" i="2"/>
  <c r="B312" i="2"/>
  <c r="F312" i="2"/>
  <c r="E312" i="2"/>
  <c r="N312" i="2"/>
  <c r="M312" i="2"/>
  <c r="J312" i="2"/>
  <c r="P312" i="2"/>
  <c r="Q312" i="2"/>
  <c r="R312" i="2"/>
  <c r="S312" i="2"/>
  <c r="T312" i="2"/>
  <c r="U312" i="2"/>
  <c r="V312" i="2"/>
  <c r="W312" i="2"/>
  <c r="X312" i="2"/>
  <c r="Y312" i="2"/>
  <c r="Z312" i="2"/>
  <c r="AA312" i="2"/>
  <c r="AB312" i="2"/>
  <c r="AC312" i="2"/>
  <c r="AD312" i="2"/>
  <c r="AB319" i="3"/>
  <c r="T319" i="3"/>
  <c r="AA319" i="3"/>
  <c r="S319" i="3"/>
  <c r="Z319" i="3"/>
  <c r="R319" i="3"/>
  <c r="W319" i="3"/>
  <c r="P319" i="3"/>
  <c r="AD319" i="3"/>
  <c r="AC319" i="3"/>
  <c r="V319" i="3"/>
  <c r="U319" i="3"/>
  <c r="Q319" i="3"/>
  <c r="Y319" i="3"/>
  <c r="X319" i="3"/>
  <c r="H319" i="3"/>
  <c r="O319" i="3"/>
  <c r="G319" i="3"/>
  <c r="N319" i="3"/>
  <c r="F319" i="3"/>
  <c r="K319" i="3"/>
  <c r="I319" i="3"/>
  <c r="E319" i="3"/>
  <c r="M319" i="3"/>
  <c r="D319" i="3"/>
  <c r="L319" i="3"/>
  <c r="C319" i="3"/>
  <c r="J319" i="3"/>
  <c r="B318" i="3"/>
  <c r="A311" i="2"/>
  <c r="AD318" i="3" l="1"/>
  <c r="V318" i="3"/>
  <c r="AC318" i="3"/>
  <c r="U318" i="3"/>
  <c r="AB318" i="3"/>
  <c r="T318" i="3"/>
  <c r="Y318" i="3"/>
  <c r="Q318" i="3"/>
  <c r="R318" i="3"/>
  <c r="P318" i="3"/>
  <c r="X318" i="3"/>
  <c r="W318" i="3"/>
  <c r="AA318" i="3"/>
  <c r="Z318" i="3"/>
  <c r="S318" i="3"/>
  <c r="K318" i="3"/>
  <c r="J318" i="3"/>
  <c r="I318" i="3"/>
  <c r="N318" i="3"/>
  <c r="F318" i="3"/>
  <c r="C318" i="3"/>
  <c r="O318" i="3"/>
  <c r="L318" i="3"/>
  <c r="M318" i="3"/>
  <c r="H318" i="3"/>
  <c r="G318" i="3"/>
  <c r="D318" i="3"/>
  <c r="E318" i="3"/>
  <c r="C311" i="2"/>
  <c r="M311" i="2"/>
  <c r="E311" i="2"/>
  <c r="B311" i="2"/>
  <c r="L311" i="2"/>
  <c r="D311" i="2"/>
  <c r="K311" i="2"/>
  <c r="H311" i="2"/>
  <c r="O311" i="2"/>
  <c r="G311" i="2"/>
  <c r="I311" i="2"/>
  <c r="N311" i="2"/>
  <c r="J311" i="2"/>
  <c r="F311" i="2"/>
  <c r="P311" i="2"/>
  <c r="Q311" i="2"/>
  <c r="S311" i="2"/>
  <c r="R311" i="2"/>
  <c r="T311" i="2"/>
  <c r="U311" i="2"/>
  <c r="V311" i="2"/>
  <c r="W311" i="2"/>
  <c r="X311" i="2"/>
  <c r="Y311" i="2"/>
  <c r="Z311" i="2"/>
  <c r="AA311" i="2"/>
  <c r="AB311" i="2"/>
  <c r="AC311" i="2"/>
  <c r="AD311" i="2"/>
  <c r="A310" i="2"/>
  <c r="B317" i="3"/>
  <c r="I310" i="2" l="1"/>
  <c r="H310" i="2"/>
  <c r="C310" i="2"/>
  <c r="O310" i="2"/>
  <c r="G310" i="2"/>
  <c r="L310" i="2"/>
  <c r="D310" i="2"/>
  <c r="K310" i="2"/>
  <c r="J310" i="2"/>
  <c r="B310" i="2"/>
  <c r="F310" i="2"/>
  <c r="E310" i="2"/>
  <c r="N310" i="2"/>
  <c r="M310" i="2"/>
  <c r="P310" i="2"/>
  <c r="Q310" i="2"/>
  <c r="S310" i="2"/>
  <c r="R310" i="2"/>
  <c r="T310" i="2"/>
  <c r="U310" i="2"/>
  <c r="V310" i="2"/>
  <c r="W310" i="2"/>
  <c r="X310" i="2"/>
  <c r="Y310" i="2"/>
  <c r="Z310" i="2"/>
  <c r="AA310" i="2"/>
  <c r="AB310" i="2"/>
  <c r="AC310" i="2"/>
  <c r="AD310" i="2"/>
  <c r="X317" i="3"/>
  <c r="P317" i="3"/>
  <c r="W317" i="3"/>
  <c r="AD317" i="3"/>
  <c r="V317" i="3"/>
  <c r="AA317" i="3"/>
  <c r="S317" i="3"/>
  <c r="T317" i="3"/>
  <c r="R317" i="3"/>
  <c r="Q317" i="3"/>
  <c r="Z317" i="3"/>
  <c r="Y317" i="3"/>
  <c r="AC317" i="3"/>
  <c r="AB317" i="3"/>
  <c r="U317" i="3"/>
  <c r="N317" i="3"/>
  <c r="F317" i="3"/>
  <c r="M317" i="3"/>
  <c r="E317" i="3"/>
  <c r="L317" i="3"/>
  <c r="I317" i="3"/>
  <c r="O317" i="3"/>
  <c r="G317" i="3"/>
  <c r="K317" i="3"/>
  <c r="D317" i="3"/>
  <c r="J317" i="3"/>
  <c r="C317" i="3"/>
  <c r="H317" i="3"/>
  <c r="B316" i="3"/>
  <c r="A309" i="2"/>
  <c r="Z316" i="3" l="1"/>
  <c r="R316" i="3"/>
  <c r="Y316" i="3"/>
  <c r="Q316" i="3"/>
  <c r="X316" i="3"/>
  <c r="P316" i="3"/>
  <c r="AC316" i="3"/>
  <c r="U316" i="3"/>
  <c r="V316" i="3"/>
  <c r="T316" i="3"/>
  <c r="S316" i="3"/>
  <c r="AB316" i="3"/>
  <c r="AA316" i="3"/>
  <c r="AD316" i="3"/>
  <c r="W316" i="3"/>
  <c r="I316" i="3"/>
  <c r="H316" i="3"/>
  <c r="O316" i="3"/>
  <c r="G316" i="3"/>
  <c r="L316" i="3"/>
  <c r="J316" i="3"/>
  <c r="F316" i="3"/>
  <c r="E316" i="3"/>
  <c r="D316" i="3"/>
  <c r="N316" i="3"/>
  <c r="M316" i="3"/>
  <c r="K316" i="3"/>
  <c r="C316" i="3"/>
  <c r="M309" i="2"/>
  <c r="E309" i="2"/>
  <c r="L309" i="2"/>
  <c r="D309" i="2"/>
  <c r="K309" i="2"/>
  <c r="B309" i="2"/>
  <c r="H309" i="2"/>
  <c r="O309" i="2"/>
  <c r="G309" i="2"/>
  <c r="C309" i="2"/>
  <c r="J309" i="2"/>
  <c r="I309" i="2"/>
  <c r="N309" i="2"/>
  <c r="F309" i="2"/>
  <c r="P309" i="2"/>
  <c r="Q309" i="2"/>
  <c r="R309" i="2"/>
  <c r="S309" i="2"/>
  <c r="T309" i="2"/>
  <c r="U309" i="2"/>
  <c r="V309" i="2"/>
  <c r="W309" i="2"/>
  <c r="X309" i="2"/>
  <c r="Y309" i="2"/>
  <c r="Z309" i="2"/>
  <c r="AA309" i="2"/>
  <c r="AB309" i="2"/>
  <c r="AC309" i="2"/>
  <c r="AD309" i="2"/>
  <c r="A308" i="2"/>
  <c r="B315" i="3"/>
  <c r="I308" i="2" l="1"/>
  <c r="H308" i="2"/>
  <c r="O308" i="2"/>
  <c r="G308" i="2"/>
  <c r="L308" i="2"/>
  <c r="D308" i="2"/>
  <c r="C308" i="2"/>
  <c r="K308" i="2"/>
  <c r="M308" i="2"/>
  <c r="J308" i="2"/>
  <c r="F308" i="2"/>
  <c r="B308" i="2"/>
  <c r="E308" i="2"/>
  <c r="N308" i="2"/>
  <c r="P308" i="2"/>
  <c r="Q308" i="2"/>
  <c r="R308" i="2"/>
  <c r="S308" i="2"/>
  <c r="T308" i="2"/>
  <c r="U308" i="2"/>
  <c r="V308" i="2"/>
  <c r="W308" i="2"/>
  <c r="X308" i="2"/>
  <c r="Y308" i="2"/>
  <c r="Z308" i="2"/>
  <c r="AA308" i="2"/>
  <c r="AB308" i="2"/>
  <c r="AC308" i="2"/>
  <c r="AD308" i="2"/>
  <c r="AB315" i="3"/>
  <c r="T315" i="3"/>
  <c r="AA315" i="3"/>
  <c r="S315" i="3"/>
  <c r="Z315" i="3"/>
  <c r="R315" i="3"/>
  <c r="W315" i="3"/>
  <c r="X315" i="3"/>
  <c r="V315" i="3"/>
  <c r="U315" i="3"/>
  <c r="AD315" i="3"/>
  <c r="AC315" i="3"/>
  <c r="Y315" i="3"/>
  <c r="Q315" i="3"/>
  <c r="P315" i="3"/>
  <c r="L315" i="3"/>
  <c r="K315" i="3"/>
  <c r="J315" i="3"/>
  <c r="O315" i="3"/>
  <c r="G315" i="3"/>
  <c r="E315" i="3"/>
  <c r="M315" i="3"/>
  <c r="N315" i="3"/>
  <c r="I315" i="3"/>
  <c r="D315" i="3"/>
  <c r="H315" i="3"/>
  <c r="F315" i="3"/>
  <c r="C315" i="3"/>
  <c r="A307" i="2"/>
  <c r="B314" i="3"/>
  <c r="C307" i="2" l="1"/>
  <c r="M307" i="2"/>
  <c r="E307" i="2"/>
  <c r="B307" i="2"/>
  <c r="L307" i="2"/>
  <c r="D307" i="2"/>
  <c r="K307" i="2"/>
  <c r="H307" i="2"/>
  <c r="O307" i="2"/>
  <c r="G307" i="2"/>
  <c r="J307" i="2"/>
  <c r="N307" i="2"/>
  <c r="I307" i="2"/>
  <c r="F307" i="2"/>
  <c r="P307" i="2"/>
  <c r="Q307" i="2"/>
  <c r="S307" i="2"/>
  <c r="R307" i="2"/>
  <c r="T307" i="2"/>
  <c r="U307" i="2"/>
  <c r="V307" i="2"/>
  <c r="W307" i="2"/>
  <c r="X307" i="2"/>
  <c r="Y307" i="2"/>
  <c r="Z307" i="2"/>
  <c r="AA307" i="2"/>
  <c r="AB307" i="2"/>
  <c r="AC307" i="2"/>
  <c r="AD307" i="2"/>
  <c r="AD314" i="3"/>
  <c r="V314" i="3"/>
  <c r="AC314" i="3"/>
  <c r="U314" i="3"/>
  <c r="AB314" i="3"/>
  <c r="T314" i="3"/>
  <c r="Y314" i="3"/>
  <c r="Q314" i="3"/>
  <c r="Z314" i="3"/>
  <c r="X314" i="3"/>
  <c r="W314" i="3"/>
  <c r="P314" i="3"/>
  <c r="S314" i="3"/>
  <c r="R314" i="3"/>
  <c r="AA314" i="3"/>
  <c r="O314" i="3"/>
  <c r="G314" i="3"/>
  <c r="N314" i="3"/>
  <c r="F314" i="3"/>
  <c r="M314" i="3"/>
  <c r="E314" i="3"/>
  <c r="J314" i="3"/>
  <c r="C314" i="3"/>
  <c r="L314" i="3"/>
  <c r="K314" i="3"/>
  <c r="I314" i="3"/>
  <c r="H314" i="3"/>
  <c r="D314" i="3"/>
  <c r="A306" i="2"/>
  <c r="B313" i="3"/>
  <c r="I306" i="2" l="1"/>
  <c r="H306" i="2"/>
  <c r="C306" i="2"/>
  <c r="O306" i="2"/>
  <c r="G306" i="2"/>
  <c r="L306" i="2"/>
  <c r="D306" i="2"/>
  <c r="K306" i="2"/>
  <c r="N306" i="2"/>
  <c r="B306" i="2"/>
  <c r="E306" i="2"/>
  <c r="M306" i="2"/>
  <c r="J306" i="2"/>
  <c r="F306" i="2"/>
  <c r="P306" i="2"/>
  <c r="Q306" i="2"/>
  <c r="R306" i="2"/>
  <c r="S306" i="2"/>
  <c r="T306" i="2"/>
  <c r="U306" i="2"/>
  <c r="V306" i="2"/>
  <c r="W306" i="2"/>
  <c r="X306" i="2"/>
  <c r="Y306" i="2"/>
  <c r="Z306" i="2"/>
  <c r="AA306" i="2"/>
  <c r="AB306" i="2"/>
  <c r="AC306" i="2"/>
  <c r="AD306" i="2"/>
  <c r="X313" i="3"/>
  <c r="P313" i="3"/>
  <c r="W313" i="3"/>
  <c r="AD313" i="3"/>
  <c r="V313" i="3"/>
  <c r="AA313" i="3"/>
  <c r="S313" i="3"/>
  <c r="AB313" i="3"/>
  <c r="Z313" i="3"/>
  <c r="Y313" i="3"/>
  <c r="R313" i="3"/>
  <c r="Q313" i="3"/>
  <c r="AC313" i="3"/>
  <c r="T313" i="3"/>
  <c r="U313" i="3"/>
  <c r="J313" i="3"/>
  <c r="I313" i="3"/>
  <c r="H313" i="3"/>
  <c r="M313" i="3"/>
  <c r="E313" i="3"/>
  <c r="K313" i="3"/>
  <c r="G313" i="3"/>
  <c r="D313" i="3"/>
  <c r="F313" i="3"/>
  <c r="C313" i="3"/>
  <c r="O313" i="3"/>
  <c r="N313" i="3"/>
  <c r="L313" i="3"/>
  <c r="B312" i="3"/>
  <c r="A305" i="2"/>
  <c r="Z312" i="3" l="1"/>
  <c r="R312" i="3"/>
  <c r="Y312" i="3"/>
  <c r="Q312" i="3"/>
  <c r="X312" i="3"/>
  <c r="P312" i="3"/>
  <c r="AC312" i="3"/>
  <c r="U312" i="3"/>
  <c r="AD312" i="3"/>
  <c r="AB312" i="3"/>
  <c r="AA312" i="3"/>
  <c r="T312" i="3"/>
  <c r="S312" i="3"/>
  <c r="W312" i="3"/>
  <c r="M312" i="3"/>
  <c r="E312" i="3"/>
  <c r="L312" i="3"/>
  <c r="K312" i="3"/>
  <c r="H312" i="3"/>
  <c r="F312" i="3"/>
  <c r="N312" i="3"/>
  <c r="V312" i="3"/>
  <c r="O312" i="3"/>
  <c r="D312" i="3"/>
  <c r="J312" i="3"/>
  <c r="I312" i="3"/>
  <c r="G312" i="3"/>
  <c r="C312" i="3"/>
  <c r="M305" i="2"/>
  <c r="E305" i="2"/>
  <c r="L305" i="2"/>
  <c r="D305" i="2"/>
  <c r="K305" i="2"/>
  <c r="B305" i="2"/>
  <c r="H305" i="2"/>
  <c r="O305" i="2"/>
  <c r="G305" i="2"/>
  <c r="F305" i="2"/>
  <c r="N305" i="2"/>
  <c r="C305" i="2"/>
  <c r="J305" i="2"/>
  <c r="I305" i="2"/>
  <c r="P305" i="2"/>
  <c r="Q305" i="2"/>
  <c r="S305" i="2"/>
  <c r="R305" i="2"/>
  <c r="T305" i="2"/>
  <c r="U305" i="2"/>
  <c r="V305" i="2"/>
  <c r="W305" i="2"/>
  <c r="X305" i="2"/>
  <c r="Y305" i="2"/>
  <c r="Z305" i="2"/>
  <c r="AA305" i="2"/>
  <c r="AB305" i="2"/>
  <c r="AC305" i="2"/>
  <c r="AD305" i="2"/>
  <c r="A304" i="2"/>
  <c r="B311" i="3"/>
  <c r="I304" i="2" l="1"/>
  <c r="H304" i="2"/>
  <c r="O304" i="2"/>
  <c r="G304" i="2"/>
  <c r="L304" i="2"/>
  <c r="D304" i="2"/>
  <c r="C304" i="2"/>
  <c r="K304" i="2"/>
  <c r="N304" i="2"/>
  <c r="M304" i="2"/>
  <c r="E304" i="2"/>
  <c r="J304" i="2"/>
  <c r="F304" i="2"/>
  <c r="B304" i="2"/>
  <c r="P304" i="2"/>
  <c r="Q304" i="2"/>
  <c r="R304" i="2"/>
  <c r="S304" i="2"/>
  <c r="T304" i="2"/>
  <c r="U304" i="2"/>
  <c r="V304" i="2"/>
  <c r="W304" i="2"/>
  <c r="X304" i="2"/>
  <c r="Y304" i="2"/>
  <c r="Z304" i="2"/>
  <c r="AA304" i="2"/>
  <c r="AB304" i="2"/>
  <c r="AC304" i="2"/>
  <c r="AD304" i="2"/>
  <c r="AB311" i="3"/>
  <c r="T311" i="3"/>
  <c r="AA311" i="3"/>
  <c r="S311" i="3"/>
  <c r="Z311" i="3"/>
  <c r="R311" i="3"/>
  <c r="W311" i="3"/>
  <c r="P311" i="3"/>
  <c r="AD311" i="3"/>
  <c r="AC311" i="3"/>
  <c r="V311" i="3"/>
  <c r="U311" i="3"/>
  <c r="Y311" i="3"/>
  <c r="X311" i="3"/>
  <c r="Q311" i="3"/>
  <c r="H311" i="3"/>
  <c r="O311" i="3"/>
  <c r="G311" i="3"/>
  <c r="N311" i="3"/>
  <c r="F311" i="3"/>
  <c r="K311" i="3"/>
  <c r="M311" i="3"/>
  <c r="L311" i="3"/>
  <c r="I311" i="3"/>
  <c r="J311" i="3"/>
  <c r="E311" i="3"/>
  <c r="D311" i="3"/>
  <c r="C311" i="3"/>
  <c r="A303" i="2"/>
  <c r="B310" i="3"/>
  <c r="C303" i="2" l="1"/>
  <c r="M303" i="2"/>
  <c r="E303" i="2"/>
  <c r="B303" i="2"/>
  <c r="L303" i="2"/>
  <c r="D303" i="2"/>
  <c r="K303" i="2"/>
  <c r="H303" i="2"/>
  <c r="O303" i="2"/>
  <c r="G303" i="2"/>
  <c r="I303" i="2"/>
  <c r="F303" i="2"/>
  <c r="N303" i="2"/>
  <c r="J303" i="2"/>
  <c r="P303" i="2"/>
  <c r="Q303" i="2"/>
  <c r="R303" i="2"/>
  <c r="S303" i="2"/>
  <c r="T303" i="2"/>
  <c r="U303" i="2"/>
  <c r="V303" i="2"/>
  <c r="W303" i="2"/>
  <c r="X303" i="2"/>
  <c r="Y303" i="2"/>
  <c r="Z303" i="2"/>
  <c r="AA303" i="2"/>
  <c r="AB303" i="2"/>
  <c r="AC303" i="2"/>
  <c r="AD303" i="2"/>
  <c r="AD310" i="3"/>
  <c r="V310" i="3"/>
  <c r="AC310" i="3"/>
  <c r="U310" i="3"/>
  <c r="AB310" i="3"/>
  <c r="T310" i="3"/>
  <c r="Y310" i="3"/>
  <c r="Q310" i="3"/>
  <c r="R310" i="3"/>
  <c r="P310" i="3"/>
  <c r="X310" i="3"/>
  <c r="W310" i="3"/>
  <c r="AA310" i="3"/>
  <c r="Z310" i="3"/>
  <c r="K310" i="3"/>
  <c r="J310" i="3"/>
  <c r="I310" i="3"/>
  <c r="S310" i="3"/>
  <c r="N310" i="3"/>
  <c r="F310" i="3"/>
  <c r="L310" i="3"/>
  <c r="C310" i="3"/>
  <c r="H310" i="3"/>
  <c r="G310" i="3"/>
  <c r="E310" i="3"/>
  <c r="O310" i="3"/>
  <c r="D310" i="3"/>
  <c r="M310" i="3"/>
  <c r="B309" i="3"/>
  <c r="A302" i="2"/>
  <c r="X309" i="3" l="1"/>
  <c r="P309" i="3"/>
  <c r="W309" i="3"/>
  <c r="AD309" i="3"/>
  <c r="V309" i="3"/>
  <c r="AA309" i="3"/>
  <c r="S309" i="3"/>
  <c r="T309" i="3"/>
  <c r="R309" i="3"/>
  <c r="Q309" i="3"/>
  <c r="Z309" i="3"/>
  <c r="Y309" i="3"/>
  <c r="AB309" i="3"/>
  <c r="U309" i="3"/>
  <c r="AC309" i="3"/>
  <c r="N309" i="3"/>
  <c r="F309" i="3"/>
  <c r="M309" i="3"/>
  <c r="E309" i="3"/>
  <c r="L309" i="3"/>
  <c r="I309" i="3"/>
  <c r="G309" i="3"/>
  <c r="D309" i="3"/>
  <c r="O309" i="3"/>
  <c r="C309" i="3"/>
  <c r="K309" i="3"/>
  <c r="J309" i="3"/>
  <c r="H309" i="3"/>
  <c r="I302" i="2"/>
  <c r="H302" i="2"/>
  <c r="C302" i="2"/>
  <c r="O302" i="2"/>
  <c r="G302" i="2"/>
  <c r="L302" i="2"/>
  <c r="D302" i="2"/>
  <c r="K302" i="2"/>
  <c r="F302" i="2"/>
  <c r="N302" i="2"/>
  <c r="J302" i="2"/>
  <c r="M302" i="2"/>
  <c r="E302" i="2"/>
  <c r="B302" i="2"/>
  <c r="P302" i="2"/>
  <c r="Q302" i="2"/>
  <c r="R302" i="2"/>
  <c r="S302" i="2"/>
  <c r="T302" i="2"/>
  <c r="U302" i="2"/>
  <c r="V302" i="2"/>
  <c r="W302" i="2"/>
  <c r="X302" i="2"/>
  <c r="Y302" i="2"/>
  <c r="Z302" i="2"/>
  <c r="AA302" i="2"/>
  <c r="AB302" i="2"/>
  <c r="AC302" i="2"/>
  <c r="AD302" i="2"/>
  <c r="B308" i="3"/>
  <c r="A301" i="2"/>
  <c r="Z308" i="3" l="1"/>
  <c r="R308" i="3"/>
  <c r="Y308" i="3"/>
  <c r="Q308" i="3"/>
  <c r="X308" i="3"/>
  <c r="AC308" i="3"/>
  <c r="U308" i="3"/>
  <c r="V308" i="3"/>
  <c r="T308" i="3"/>
  <c r="S308" i="3"/>
  <c r="AB308" i="3"/>
  <c r="AA308" i="3"/>
  <c r="W308" i="3"/>
  <c r="P308" i="3"/>
  <c r="AD308" i="3"/>
  <c r="I308" i="3"/>
  <c r="H308" i="3"/>
  <c r="O308" i="3"/>
  <c r="G308" i="3"/>
  <c r="L308" i="3"/>
  <c r="N308" i="3"/>
  <c r="M308" i="3"/>
  <c r="K308" i="3"/>
  <c r="D308" i="3"/>
  <c r="J308" i="3"/>
  <c r="F308" i="3"/>
  <c r="E308" i="3"/>
  <c r="C308" i="3"/>
  <c r="M301" i="2"/>
  <c r="E301" i="2"/>
  <c r="L301" i="2"/>
  <c r="D301" i="2"/>
  <c r="K301" i="2"/>
  <c r="B301" i="2"/>
  <c r="H301" i="2"/>
  <c r="O301" i="2"/>
  <c r="G301" i="2"/>
  <c r="C301" i="2"/>
  <c r="J301" i="2"/>
  <c r="I301" i="2"/>
  <c r="F301" i="2"/>
  <c r="N301" i="2"/>
  <c r="P301" i="2"/>
  <c r="Q301" i="2"/>
  <c r="S301" i="2"/>
  <c r="R301" i="2"/>
  <c r="T301" i="2"/>
  <c r="U301" i="2"/>
  <c r="V301" i="2"/>
  <c r="W301" i="2"/>
  <c r="X301" i="2"/>
  <c r="Y301" i="2"/>
  <c r="Z301" i="2"/>
  <c r="AA301" i="2"/>
  <c r="AB301" i="2"/>
  <c r="AC301" i="2"/>
  <c r="AD301" i="2"/>
  <c r="B307" i="3"/>
  <c r="A300" i="2"/>
  <c r="AB307" i="3" l="1"/>
  <c r="AA307" i="3"/>
  <c r="W307" i="3"/>
  <c r="Z307" i="3"/>
  <c r="Q307" i="3"/>
  <c r="Y307" i="3"/>
  <c r="P307" i="3"/>
  <c r="X307" i="3"/>
  <c r="T307" i="3"/>
  <c r="AD307" i="3"/>
  <c r="S307" i="3"/>
  <c r="V307" i="3"/>
  <c r="U307" i="3"/>
  <c r="R307" i="3"/>
  <c r="AC307" i="3"/>
  <c r="L307" i="3"/>
  <c r="K307" i="3"/>
  <c r="J307" i="3"/>
  <c r="O307" i="3"/>
  <c r="G307" i="3"/>
  <c r="M307" i="3"/>
  <c r="E307" i="3"/>
  <c r="I307" i="3"/>
  <c r="H307" i="3"/>
  <c r="F307" i="3"/>
  <c r="D307" i="3"/>
  <c r="C307" i="3"/>
  <c r="N307" i="3"/>
  <c r="I300" i="2"/>
  <c r="H300" i="2"/>
  <c r="O300" i="2"/>
  <c r="G300" i="2"/>
  <c r="L300" i="2"/>
  <c r="D300" i="2"/>
  <c r="C300" i="2"/>
  <c r="K300" i="2"/>
  <c r="B300" i="2"/>
  <c r="M300" i="2"/>
  <c r="J300" i="2"/>
  <c r="N300" i="2"/>
  <c r="F300" i="2"/>
  <c r="E300" i="2"/>
  <c r="P300" i="2"/>
  <c r="Q300" i="2"/>
  <c r="S300" i="2"/>
  <c r="R300" i="2"/>
  <c r="T300" i="2"/>
  <c r="U300" i="2"/>
  <c r="V300" i="2"/>
  <c r="W300" i="2"/>
  <c r="X300" i="2"/>
  <c r="Y300" i="2"/>
  <c r="Z300" i="2"/>
  <c r="AA300" i="2"/>
  <c r="AB300" i="2"/>
  <c r="AC300" i="2"/>
  <c r="AD300" i="2"/>
  <c r="A299" i="2"/>
  <c r="B306" i="3"/>
  <c r="C299" i="2" l="1"/>
  <c r="M299" i="2"/>
  <c r="E299" i="2"/>
  <c r="B299" i="2"/>
  <c r="L299" i="2"/>
  <c r="D299" i="2"/>
  <c r="K299" i="2"/>
  <c r="H299" i="2"/>
  <c r="O299" i="2"/>
  <c r="G299" i="2"/>
  <c r="N299" i="2"/>
  <c r="J299" i="2"/>
  <c r="I299" i="2"/>
  <c r="F299" i="2"/>
  <c r="P299" i="2"/>
  <c r="Q299" i="2"/>
  <c r="R299" i="2"/>
  <c r="S299" i="2"/>
  <c r="T299" i="2"/>
  <c r="U299" i="2"/>
  <c r="V299" i="2"/>
  <c r="W299" i="2"/>
  <c r="X299" i="2"/>
  <c r="Y299" i="2"/>
  <c r="Z299" i="2"/>
  <c r="AA299" i="2"/>
  <c r="AB299" i="2"/>
  <c r="AC299" i="2"/>
  <c r="AD299" i="2"/>
  <c r="AA306" i="3"/>
  <c r="S306" i="3"/>
  <c r="Z306" i="3"/>
  <c r="R306" i="3"/>
  <c r="Y306" i="3"/>
  <c r="Q306" i="3"/>
  <c r="AD306" i="3"/>
  <c r="V306" i="3"/>
  <c r="AC306" i="3"/>
  <c r="U306" i="3"/>
  <c r="T306" i="3"/>
  <c r="P306" i="3"/>
  <c r="AB306" i="3"/>
  <c r="W306" i="3"/>
  <c r="X306" i="3"/>
  <c r="O306" i="3"/>
  <c r="G306" i="3"/>
  <c r="N306" i="3"/>
  <c r="F306" i="3"/>
  <c r="M306" i="3"/>
  <c r="E306" i="3"/>
  <c r="J306" i="3"/>
  <c r="H306" i="3"/>
  <c r="C306" i="3"/>
  <c r="L306" i="3"/>
  <c r="K306" i="3"/>
  <c r="D306" i="3"/>
  <c r="I306" i="3"/>
  <c r="A298" i="2"/>
  <c r="B305" i="3"/>
  <c r="I298" i="2" l="1"/>
  <c r="H298" i="2"/>
  <c r="C298" i="2"/>
  <c r="O298" i="2"/>
  <c r="G298" i="2"/>
  <c r="L298" i="2"/>
  <c r="D298" i="2"/>
  <c r="K298" i="2"/>
  <c r="E298" i="2"/>
  <c r="N298" i="2"/>
  <c r="B298" i="2"/>
  <c r="M298" i="2"/>
  <c r="J298" i="2"/>
  <c r="F298" i="2"/>
  <c r="P298" i="2"/>
  <c r="Q298" i="2"/>
  <c r="R298" i="2"/>
  <c r="S298" i="2"/>
  <c r="T298" i="2"/>
  <c r="U298" i="2"/>
  <c r="V298" i="2"/>
  <c r="W298" i="2"/>
  <c r="X298" i="2"/>
  <c r="Y298" i="2"/>
  <c r="Z298" i="2"/>
  <c r="AA298" i="2"/>
  <c r="AB298" i="2"/>
  <c r="AC298" i="2"/>
  <c r="AD298" i="2"/>
  <c r="AC305" i="3"/>
  <c r="U305" i="3"/>
  <c r="AB305" i="3"/>
  <c r="T305" i="3"/>
  <c r="AA305" i="3"/>
  <c r="S305" i="3"/>
  <c r="X305" i="3"/>
  <c r="P305" i="3"/>
  <c r="W305" i="3"/>
  <c r="Q305" i="3"/>
  <c r="Z305" i="3"/>
  <c r="Y305" i="3"/>
  <c r="R305" i="3"/>
  <c r="AD305" i="3"/>
  <c r="J305" i="3"/>
  <c r="I305" i="3"/>
  <c r="H305" i="3"/>
  <c r="M305" i="3"/>
  <c r="E305" i="3"/>
  <c r="O305" i="3"/>
  <c r="D305" i="3"/>
  <c r="V305" i="3"/>
  <c r="N305" i="3"/>
  <c r="C305" i="3"/>
  <c r="K305" i="3"/>
  <c r="L305" i="3"/>
  <c r="G305" i="3"/>
  <c r="F305" i="3"/>
  <c r="B304" i="3"/>
  <c r="A297" i="2"/>
  <c r="W304" i="3" l="1"/>
  <c r="AD304" i="3"/>
  <c r="V304" i="3"/>
  <c r="AC304" i="3"/>
  <c r="U304" i="3"/>
  <c r="Z304" i="3"/>
  <c r="R304" i="3"/>
  <c r="Y304" i="3"/>
  <c r="Q304" i="3"/>
  <c r="AB304" i="3"/>
  <c r="X304" i="3"/>
  <c r="T304" i="3"/>
  <c r="AA304" i="3"/>
  <c r="S304" i="3"/>
  <c r="P304" i="3"/>
  <c r="M304" i="3"/>
  <c r="E304" i="3"/>
  <c r="L304" i="3"/>
  <c r="K304" i="3"/>
  <c r="H304" i="3"/>
  <c r="N304" i="3"/>
  <c r="J304" i="3"/>
  <c r="F304" i="3"/>
  <c r="I304" i="3"/>
  <c r="G304" i="3"/>
  <c r="D304" i="3"/>
  <c r="O304" i="3"/>
  <c r="C304" i="3"/>
  <c r="M297" i="2"/>
  <c r="E297" i="2"/>
  <c r="L297" i="2"/>
  <c r="D297" i="2"/>
  <c r="K297" i="2"/>
  <c r="B297" i="2"/>
  <c r="H297" i="2"/>
  <c r="O297" i="2"/>
  <c r="G297" i="2"/>
  <c r="N297" i="2"/>
  <c r="J297" i="2"/>
  <c r="F297" i="2"/>
  <c r="C297" i="2"/>
  <c r="I297" i="2"/>
  <c r="P297" i="2"/>
  <c r="Q297" i="2"/>
  <c r="R297" i="2"/>
  <c r="S297" i="2"/>
  <c r="T297" i="2"/>
  <c r="U297" i="2"/>
  <c r="V297" i="2"/>
  <c r="W297" i="2"/>
  <c r="X297" i="2"/>
  <c r="Y297" i="2"/>
  <c r="Z297" i="2"/>
  <c r="AA297" i="2"/>
  <c r="AB297" i="2"/>
  <c r="AC297" i="2"/>
  <c r="AD297" i="2"/>
  <c r="B303" i="3"/>
  <c r="A296" i="2"/>
  <c r="Y303" i="3" l="1"/>
  <c r="Q303" i="3"/>
  <c r="X303" i="3"/>
  <c r="P303" i="3"/>
  <c r="W303" i="3"/>
  <c r="AB303" i="3"/>
  <c r="T303" i="3"/>
  <c r="AA303" i="3"/>
  <c r="S303" i="3"/>
  <c r="AD303" i="3"/>
  <c r="AC303" i="3"/>
  <c r="Z303" i="3"/>
  <c r="U303" i="3"/>
  <c r="R303" i="3"/>
  <c r="H303" i="3"/>
  <c r="O303" i="3"/>
  <c r="G303" i="3"/>
  <c r="N303" i="3"/>
  <c r="F303" i="3"/>
  <c r="K303" i="3"/>
  <c r="I303" i="3"/>
  <c r="E303" i="3"/>
  <c r="V303" i="3"/>
  <c r="M303" i="3"/>
  <c r="D303" i="3"/>
  <c r="L303" i="3"/>
  <c r="J303" i="3"/>
  <c r="C303" i="3"/>
  <c r="I296" i="2"/>
  <c r="H296" i="2"/>
  <c r="O296" i="2"/>
  <c r="G296" i="2"/>
  <c r="L296" i="2"/>
  <c r="D296" i="2"/>
  <c r="C296" i="2"/>
  <c r="K296" i="2"/>
  <c r="F296" i="2"/>
  <c r="E296" i="2"/>
  <c r="B296" i="2"/>
  <c r="N296" i="2"/>
  <c r="M296" i="2"/>
  <c r="J296" i="2"/>
  <c r="P296" i="2"/>
  <c r="Q296" i="2"/>
  <c r="S296" i="2"/>
  <c r="R296" i="2"/>
  <c r="T296" i="2"/>
  <c r="U296" i="2"/>
  <c r="V296" i="2"/>
  <c r="W296" i="2"/>
  <c r="X296" i="2"/>
  <c r="Y296" i="2"/>
  <c r="Z296" i="2"/>
  <c r="AA296" i="2"/>
  <c r="AB296" i="2"/>
  <c r="AC296" i="2"/>
  <c r="AD296" i="2"/>
  <c r="A295" i="2"/>
  <c r="B302" i="3"/>
  <c r="C295" i="2" l="1"/>
  <c r="M295" i="2"/>
  <c r="E295" i="2"/>
  <c r="B295" i="2"/>
  <c r="L295" i="2"/>
  <c r="D295" i="2"/>
  <c r="K295" i="2"/>
  <c r="H295" i="2"/>
  <c r="O295" i="2"/>
  <c r="G295" i="2"/>
  <c r="I295" i="2"/>
  <c r="F295" i="2"/>
  <c r="N295" i="2"/>
  <c r="J295" i="2"/>
  <c r="P295" i="2"/>
  <c r="Q295" i="2"/>
  <c r="R295" i="2"/>
  <c r="S295" i="2"/>
  <c r="T295" i="2"/>
  <c r="U295" i="2"/>
  <c r="V295" i="2"/>
  <c r="W295" i="2"/>
  <c r="X295" i="2"/>
  <c r="Y295" i="2"/>
  <c r="Z295" i="2"/>
  <c r="AA295" i="2"/>
  <c r="AB295" i="2"/>
  <c r="AC295" i="2"/>
  <c r="AD295" i="2"/>
  <c r="AA302" i="3"/>
  <c r="S302" i="3"/>
  <c r="Z302" i="3"/>
  <c r="R302" i="3"/>
  <c r="Y302" i="3"/>
  <c r="Q302" i="3"/>
  <c r="AD302" i="3"/>
  <c r="V302" i="3"/>
  <c r="AC302" i="3"/>
  <c r="U302" i="3"/>
  <c r="AB302" i="3"/>
  <c r="X302" i="3"/>
  <c r="W302" i="3"/>
  <c r="P302" i="3"/>
  <c r="T302" i="3"/>
  <c r="K302" i="3"/>
  <c r="J302" i="3"/>
  <c r="I302" i="3"/>
  <c r="N302" i="3"/>
  <c r="F302" i="3"/>
  <c r="C302" i="3"/>
  <c r="O302" i="3"/>
  <c r="M302" i="3"/>
  <c r="L302" i="3"/>
  <c r="H302" i="3"/>
  <c r="G302" i="3"/>
  <c r="E302" i="3"/>
  <c r="D302" i="3"/>
  <c r="A294" i="2"/>
  <c r="B301" i="3"/>
  <c r="I294" i="2" l="1"/>
  <c r="H294" i="2"/>
  <c r="C294" i="2"/>
  <c r="O294" i="2"/>
  <c r="G294" i="2"/>
  <c r="L294" i="2"/>
  <c r="D294" i="2"/>
  <c r="K294" i="2"/>
  <c r="J294" i="2"/>
  <c r="B294" i="2"/>
  <c r="F294" i="2"/>
  <c r="E294" i="2"/>
  <c r="N294" i="2"/>
  <c r="M294" i="2"/>
  <c r="P294" i="2"/>
  <c r="Q294" i="2"/>
  <c r="R294" i="2"/>
  <c r="S294" i="2"/>
  <c r="T294" i="2"/>
  <c r="U294" i="2"/>
  <c r="V294" i="2"/>
  <c r="W294" i="2"/>
  <c r="X294" i="2"/>
  <c r="Y294" i="2"/>
  <c r="Z294" i="2"/>
  <c r="AA294" i="2"/>
  <c r="AB294" i="2"/>
  <c r="AC294" i="2"/>
  <c r="AD294" i="2"/>
  <c r="AC301" i="3"/>
  <c r="U301" i="3"/>
  <c r="AB301" i="3"/>
  <c r="T301" i="3"/>
  <c r="AA301" i="3"/>
  <c r="S301" i="3"/>
  <c r="X301" i="3"/>
  <c r="P301" i="3"/>
  <c r="W301" i="3"/>
  <c r="Y301" i="3"/>
  <c r="V301" i="3"/>
  <c r="R301" i="3"/>
  <c r="AD301" i="3"/>
  <c r="Z301" i="3"/>
  <c r="Q301" i="3"/>
  <c r="N301" i="3"/>
  <c r="F301" i="3"/>
  <c r="M301" i="3"/>
  <c r="E301" i="3"/>
  <c r="L301" i="3"/>
  <c r="I301" i="3"/>
  <c r="O301" i="3"/>
  <c r="G301" i="3"/>
  <c r="K301" i="3"/>
  <c r="D301" i="3"/>
  <c r="J301" i="3"/>
  <c r="C301" i="3"/>
  <c r="H301" i="3"/>
  <c r="B300" i="3"/>
  <c r="A293" i="2"/>
  <c r="W300" i="3" l="1"/>
  <c r="AD300" i="3"/>
  <c r="V300" i="3"/>
  <c r="AC300" i="3"/>
  <c r="U300" i="3"/>
  <c r="Z300" i="3"/>
  <c r="R300" i="3"/>
  <c r="Y300" i="3"/>
  <c r="Q300" i="3"/>
  <c r="T300" i="3"/>
  <c r="S300" i="3"/>
  <c r="P300" i="3"/>
  <c r="AB300" i="3"/>
  <c r="AA300" i="3"/>
  <c r="X300" i="3"/>
  <c r="I300" i="3"/>
  <c r="H300" i="3"/>
  <c r="O300" i="3"/>
  <c r="G300" i="3"/>
  <c r="L300" i="3"/>
  <c r="J300" i="3"/>
  <c r="F300" i="3"/>
  <c r="E300" i="3"/>
  <c r="D300" i="3"/>
  <c r="N300" i="3"/>
  <c r="M300" i="3"/>
  <c r="C300" i="3"/>
  <c r="K300" i="3"/>
  <c r="M293" i="2"/>
  <c r="E293" i="2"/>
  <c r="L293" i="2"/>
  <c r="D293" i="2"/>
  <c r="K293" i="2"/>
  <c r="B293" i="2"/>
  <c r="H293" i="2"/>
  <c r="O293" i="2"/>
  <c r="G293" i="2"/>
  <c r="J293" i="2"/>
  <c r="I293" i="2"/>
  <c r="N293" i="2"/>
  <c r="C293" i="2"/>
  <c r="F293" i="2"/>
  <c r="P293" i="2"/>
  <c r="Q293" i="2"/>
  <c r="S293" i="2"/>
  <c r="R293" i="2"/>
  <c r="T293" i="2"/>
  <c r="U293" i="2"/>
  <c r="V293" i="2"/>
  <c r="W293" i="2"/>
  <c r="X293" i="2"/>
  <c r="Y293" i="2"/>
  <c r="Z293" i="2"/>
  <c r="AA293" i="2"/>
  <c r="AB293" i="2"/>
  <c r="AC293" i="2"/>
  <c r="AD293" i="2"/>
  <c r="A292" i="2"/>
  <c r="B299" i="3"/>
  <c r="I292" i="2" l="1"/>
  <c r="H292" i="2"/>
  <c r="O292" i="2"/>
  <c r="G292" i="2"/>
  <c r="L292" i="2"/>
  <c r="D292" i="2"/>
  <c r="C292" i="2"/>
  <c r="K292" i="2"/>
  <c r="M292" i="2"/>
  <c r="J292" i="2"/>
  <c r="F292" i="2"/>
  <c r="E292" i="2"/>
  <c r="B292" i="2"/>
  <c r="N292" i="2"/>
  <c r="P292" i="2"/>
  <c r="Q292" i="2"/>
  <c r="R292" i="2"/>
  <c r="S292" i="2"/>
  <c r="T292" i="2"/>
  <c r="U292" i="2"/>
  <c r="V292" i="2"/>
  <c r="W292" i="2"/>
  <c r="X292" i="2"/>
  <c r="Y292" i="2"/>
  <c r="Z292" i="2"/>
  <c r="AA292" i="2"/>
  <c r="AB292" i="2"/>
  <c r="AC292" i="2"/>
  <c r="AD292" i="2"/>
  <c r="Y299" i="3"/>
  <c r="Q299" i="3"/>
  <c r="X299" i="3"/>
  <c r="W299" i="3"/>
  <c r="AB299" i="3"/>
  <c r="T299" i="3"/>
  <c r="AA299" i="3"/>
  <c r="S299" i="3"/>
  <c r="R299" i="3"/>
  <c r="P299" i="3"/>
  <c r="AC299" i="3"/>
  <c r="Z299" i="3"/>
  <c r="AD299" i="3"/>
  <c r="V299" i="3"/>
  <c r="L299" i="3"/>
  <c r="U299" i="3"/>
  <c r="K299" i="3"/>
  <c r="J299" i="3"/>
  <c r="O299" i="3"/>
  <c r="G299" i="3"/>
  <c r="E299" i="3"/>
  <c r="M299" i="3"/>
  <c r="N299" i="3"/>
  <c r="I299" i="3"/>
  <c r="D299" i="3"/>
  <c r="H299" i="3"/>
  <c r="C299" i="3"/>
  <c r="F299" i="3"/>
  <c r="A291" i="2"/>
  <c r="B298" i="3"/>
  <c r="C291" i="2" l="1"/>
  <c r="M291" i="2"/>
  <c r="E291" i="2"/>
  <c r="B291" i="2"/>
  <c r="L291" i="2"/>
  <c r="D291" i="2"/>
  <c r="K291" i="2"/>
  <c r="H291" i="2"/>
  <c r="O291" i="2"/>
  <c r="G291" i="2"/>
  <c r="N291" i="2"/>
  <c r="J291" i="2"/>
  <c r="I291" i="2"/>
  <c r="F291" i="2"/>
  <c r="P291" i="2"/>
  <c r="Q291" i="2"/>
  <c r="R291" i="2"/>
  <c r="S291" i="2"/>
  <c r="T291" i="2"/>
  <c r="U291" i="2"/>
  <c r="V291" i="2"/>
  <c r="W291" i="2"/>
  <c r="X291" i="2"/>
  <c r="Y291" i="2"/>
  <c r="Z291" i="2"/>
  <c r="AA291" i="2"/>
  <c r="AB291" i="2"/>
  <c r="AC291" i="2"/>
  <c r="AD291" i="2"/>
  <c r="AA298" i="3"/>
  <c r="S298" i="3"/>
  <c r="Y298" i="3"/>
  <c r="Q298" i="3"/>
  <c r="AD298" i="3"/>
  <c r="V298" i="3"/>
  <c r="X298" i="3"/>
  <c r="W298" i="3"/>
  <c r="U298" i="3"/>
  <c r="R298" i="3"/>
  <c r="AC298" i="3"/>
  <c r="P298" i="3"/>
  <c r="AB298" i="3"/>
  <c r="Z298" i="3"/>
  <c r="T298" i="3"/>
  <c r="O298" i="3"/>
  <c r="G298" i="3"/>
  <c r="N298" i="3"/>
  <c r="F298" i="3"/>
  <c r="M298" i="3"/>
  <c r="E298" i="3"/>
  <c r="J298" i="3"/>
  <c r="C298" i="3"/>
  <c r="L298" i="3"/>
  <c r="K298" i="3"/>
  <c r="H298" i="3"/>
  <c r="I298" i="3"/>
  <c r="D298" i="3"/>
  <c r="B297" i="3"/>
  <c r="A290" i="2"/>
  <c r="AA297" i="3" l="1"/>
  <c r="S297" i="3"/>
  <c r="V297" i="3"/>
  <c r="AD297" i="3"/>
  <c r="U297" i="3"/>
  <c r="AC297" i="3"/>
  <c r="T297" i="3"/>
  <c r="Z297" i="3"/>
  <c r="Q297" i="3"/>
  <c r="Y297" i="3"/>
  <c r="P297" i="3"/>
  <c r="W297" i="3"/>
  <c r="R297" i="3"/>
  <c r="X297" i="3"/>
  <c r="J297" i="3"/>
  <c r="I297" i="3"/>
  <c r="H297" i="3"/>
  <c r="AB297" i="3"/>
  <c r="M297" i="3"/>
  <c r="E297" i="3"/>
  <c r="K297" i="3"/>
  <c r="G297" i="3"/>
  <c r="D297" i="3"/>
  <c r="F297" i="3"/>
  <c r="C297" i="3"/>
  <c r="O297" i="3"/>
  <c r="N297" i="3"/>
  <c r="L297" i="3"/>
  <c r="I290" i="2"/>
  <c r="H290" i="2"/>
  <c r="C290" i="2"/>
  <c r="O290" i="2"/>
  <c r="G290" i="2"/>
  <c r="L290" i="2"/>
  <c r="D290" i="2"/>
  <c r="K290" i="2"/>
  <c r="B290" i="2"/>
  <c r="N290" i="2"/>
  <c r="E290" i="2"/>
  <c r="M290" i="2"/>
  <c r="J290" i="2"/>
  <c r="F290" i="2"/>
  <c r="P290" i="2"/>
  <c r="Q290" i="2"/>
  <c r="R290" i="2"/>
  <c r="S290" i="2"/>
  <c r="T290" i="2"/>
  <c r="U290" i="2"/>
  <c r="V290" i="2"/>
  <c r="W290" i="2"/>
  <c r="X290" i="2"/>
  <c r="Y290" i="2"/>
  <c r="Z290" i="2"/>
  <c r="AA290" i="2"/>
  <c r="AB290" i="2"/>
  <c r="AC290" i="2"/>
  <c r="AD290" i="2"/>
  <c r="A289" i="2"/>
  <c r="B296" i="3"/>
  <c r="M289" i="2" l="1"/>
  <c r="E289" i="2"/>
  <c r="L289" i="2"/>
  <c r="D289" i="2"/>
  <c r="K289" i="2"/>
  <c r="B289" i="2"/>
  <c r="H289" i="2"/>
  <c r="O289" i="2"/>
  <c r="G289" i="2"/>
  <c r="F289" i="2"/>
  <c r="N289" i="2"/>
  <c r="C289" i="2"/>
  <c r="J289" i="2"/>
  <c r="I289" i="2"/>
  <c r="P289" i="2"/>
  <c r="Q289" i="2"/>
  <c r="R289" i="2"/>
  <c r="S289" i="2"/>
  <c r="T289" i="2"/>
  <c r="U289" i="2"/>
  <c r="V289" i="2"/>
  <c r="W289" i="2"/>
  <c r="X289" i="2"/>
  <c r="Y289" i="2"/>
  <c r="Z289" i="2"/>
  <c r="AA289" i="2"/>
  <c r="AB289" i="2"/>
  <c r="AC289" i="2"/>
  <c r="AD289" i="2"/>
  <c r="AC296" i="3"/>
  <c r="U296" i="3"/>
  <c r="V296" i="3"/>
  <c r="AD296" i="3"/>
  <c r="T296" i="3"/>
  <c r="AB296" i="3"/>
  <c r="S296" i="3"/>
  <c r="Z296" i="3"/>
  <c r="Q296" i="3"/>
  <c r="Y296" i="3"/>
  <c r="P296" i="3"/>
  <c r="X296" i="3"/>
  <c r="AA296" i="3"/>
  <c r="W296" i="3"/>
  <c r="M296" i="3"/>
  <c r="E296" i="3"/>
  <c r="L296" i="3"/>
  <c r="K296" i="3"/>
  <c r="H296" i="3"/>
  <c r="F296" i="3"/>
  <c r="R296" i="3"/>
  <c r="O296" i="3"/>
  <c r="D296" i="3"/>
  <c r="N296" i="3"/>
  <c r="J296" i="3"/>
  <c r="I296" i="3"/>
  <c r="C296" i="3"/>
  <c r="G296" i="3"/>
  <c r="B295" i="3"/>
  <c r="A288" i="2"/>
  <c r="W295" i="3" l="1"/>
  <c r="AD295" i="3"/>
  <c r="U295" i="3"/>
  <c r="AC295" i="3"/>
  <c r="T295" i="3"/>
  <c r="AB295" i="3"/>
  <c r="S295" i="3"/>
  <c r="Z295" i="3"/>
  <c r="Q295" i="3"/>
  <c r="Y295" i="3"/>
  <c r="P295" i="3"/>
  <c r="AA295" i="3"/>
  <c r="R295" i="3"/>
  <c r="X295" i="3"/>
  <c r="H295" i="3"/>
  <c r="O295" i="3"/>
  <c r="G295" i="3"/>
  <c r="N295" i="3"/>
  <c r="F295" i="3"/>
  <c r="V295" i="3"/>
  <c r="K295" i="3"/>
  <c r="I295" i="3"/>
  <c r="M295" i="3"/>
  <c r="L295" i="3"/>
  <c r="J295" i="3"/>
  <c r="E295" i="3"/>
  <c r="D295" i="3"/>
  <c r="C295" i="3"/>
  <c r="I288" i="2"/>
  <c r="H288" i="2"/>
  <c r="O288" i="2"/>
  <c r="G288" i="2"/>
  <c r="L288" i="2"/>
  <c r="D288" i="2"/>
  <c r="C288" i="2"/>
  <c r="K288" i="2"/>
  <c r="N288" i="2"/>
  <c r="F288" i="2"/>
  <c r="E288" i="2"/>
  <c r="B288" i="2"/>
  <c r="M288" i="2"/>
  <c r="J288" i="2"/>
  <c r="P288" i="2"/>
  <c r="Q288" i="2"/>
  <c r="R288" i="2"/>
  <c r="S288" i="2"/>
  <c r="T288" i="2"/>
  <c r="U288" i="2"/>
  <c r="V288" i="2"/>
  <c r="W288" i="2"/>
  <c r="X288" i="2"/>
  <c r="Y288" i="2"/>
  <c r="Z288" i="2"/>
  <c r="AA288" i="2"/>
  <c r="AB288" i="2"/>
  <c r="AC288" i="2"/>
  <c r="AD288" i="2"/>
  <c r="A287" i="2"/>
  <c r="B294" i="3"/>
  <c r="C287" i="2" l="1"/>
  <c r="M287" i="2"/>
  <c r="E287" i="2"/>
  <c r="B287" i="2"/>
  <c r="L287" i="2"/>
  <c r="D287" i="2"/>
  <c r="K287" i="2"/>
  <c r="H287" i="2"/>
  <c r="O287" i="2"/>
  <c r="G287" i="2"/>
  <c r="I287" i="2"/>
  <c r="F287" i="2"/>
  <c r="N287" i="2"/>
  <c r="J287" i="2"/>
  <c r="P287" i="2"/>
  <c r="Q287" i="2"/>
  <c r="R287" i="2"/>
  <c r="S287" i="2"/>
  <c r="T287" i="2"/>
  <c r="U287" i="2"/>
  <c r="V287" i="2"/>
  <c r="W287" i="2"/>
  <c r="X287" i="2"/>
  <c r="Y287" i="2"/>
  <c r="Z287" i="2"/>
  <c r="AA287" i="2"/>
  <c r="AB287" i="2"/>
  <c r="AC287" i="2"/>
  <c r="AD287" i="2"/>
  <c r="Y294" i="3"/>
  <c r="Q294" i="3"/>
  <c r="AD294" i="3"/>
  <c r="U294" i="3"/>
  <c r="AC294" i="3"/>
  <c r="T294" i="3"/>
  <c r="AB294" i="3"/>
  <c r="S294" i="3"/>
  <c r="Z294" i="3"/>
  <c r="P294" i="3"/>
  <c r="X294" i="3"/>
  <c r="AA294" i="3"/>
  <c r="W294" i="3"/>
  <c r="V294" i="3"/>
  <c r="R294" i="3"/>
  <c r="K294" i="3"/>
  <c r="J294" i="3"/>
  <c r="I294" i="3"/>
  <c r="N294" i="3"/>
  <c r="F294" i="3"/>
  <c r="L294" i="3"/>
  <c r="C294" i="3"/>
  <c r="H294" i="3"/>
  <c r="G294" i="3"/>
  <c r="E294" i="3"/>
  <c r="O294" i="3"/>
  <c r="D294" i="3"/>
  <c r="M294" i="3"/>
  <c r="B293" i="3"/>
  <c r="A286" i="2"/>
  <c r="AA293" i="3" l="1"/>
  <c r="S293" i="3"/>
  <c r="AD293" i="3"/>
  <c r="U293" i="3"/>
  <c r="AC293" i="3"/>
  <c r="T293" i="3"/>
  <c r="AB293" i="3"/>
  <c r="R293" i="3"/>
  <c r="Y293" i="3"/>
  <c r="P293" i="3"/>
  <c r="X293" i="3"/>
  <c r="V293" i="3"/>
  <c r="Q293" i="3"/>
  <c r="Z293" i="3"/>
  <c r="N293" i="3"/>
  <c r="F293" i="3"/>
  <c r="M293" i="3"/>
  <c r="E293" i="3"/>
  <c r="L293" i="3"/>
  <c r="I293" i="3"/>
  <c r="G293" i="3"/>
  <c r="D293" i="3"/>
  <c r="O293" i="3"/>
  <c r="C293" i="3"/>
  <c r="K293" i="3"/>
  <c r="W293" i="3"/>
  <c r="J293" i="3"/>
  <c r="H293" i="3"/>
  <c r="I286" i="2"/>
  <c r="H286" i="2"/>
  <c r="C286" i="2"/>
  <c r="O286" i="2"/>
  <c r="G286" i="2"/>
  <c r="L286" i="2"/>
  <c r="D286" i="2"/>
  <c r="K286" i="2"/>
  <c r="N286" i="2"/>
  <c r="J286" i="2"/>
  <c r="B286" i="2"/>
  <c r="M286" i="2"/>
  <c r="F286" i="2"/>
  <c r="E286" i="2"/>
  <c r="P286" i="2"/>
  <c r="Q286" i="2"/>
  <c r="R286" i="2"/>
  <c r="S286" i="2"/>
  <c r="T286" i="2"/>
  <c r="U286" i="2"/>
  <c r="V286" i="2"/>
  <c r="W286" i="2"/>
  <c r="X286" i="2"/>
  <c r="Y286" i="2"/>
  <c r="Z286" i="2"/>
  <c r="AA286" i="2"/>
  <c r="AB286" i="2"/>
  <c r="AC286" i="2"/>
  <c r="AD286" i="2"/>
  <c r="A285" i="2"/>
  <c r="B292" i="3"/>
  <c r="M285" i="2" l="1"/>
  <c r="E285" i="2"/>
  <c r="L285" i="2"/>
  <c r="D285" i="2"/>
  <c r="K285" i="2"/>
  <c r="B285" i="2"/>
  <c r="H285" i="2"/>
  <c r="O285" i="2"/>
  <c r="G285" i="2"/>
  <c r="J285" i="2"/>
  <c r="I285" i="2"/>
  <c r="C285" i="2"/>
  <c r="F285" i="2"/>
  <c r="N285" i="2"/>
  <c r="P285" i="2"/>
  <c r="Q285" i="2"/>
  <c r="R285" i="2"/>
  <c r="S285" i="2"/>
  <c r="T285" i="2"/>
  <c r="U285" i="2"/>
  <c r="V285" i="2"/>
  <c r="W285" i="2"/>
  <c r="X285" i="2"/>
  <c r="Y285" i="2"/>
  <c r="Z285" i="2"/>
  <c r="AA285" i="2"/>
  <c r="AB285" i="2"/>
  <c r="AC285" i="2"/>
  <c r="AD285" i="2"/>
  <c r="AC292" i="3"/>
  <c r="U292" i="3"/>
  <c r="AD292" i="3"/>
  <c r="T292" i="3"/>
  <c r="AB292" i="3"/>
  <c r="S292" i="3"/>
  <c r="AA292" i="3"/>
  <c r="R292" i="3"/>
  <c r="Y292" i="3"/>
  <c r="P292" i="3"/>
  <c r="X292" i="3"/>
  <c r="W292" i="3"/>
  <c r="Q292" i="3"/>
  <c r="Z292" i="3"/>
  <c r="I292" i="3"/>
  <c r="V292" i="3"/>
  <c r="H292" i="3"/>
  <c r="O292" i="3"/>
  <c r="G292" i="3"/>
  <c r="L292" i="3"/>
  <c r="N292" i="3"/>
  <c r="M292" i="3"/>
  <c r="J292" i="3"/>
  <c r="K292" i="3"/>
  <c r="D292" i="3"/>
  <c r="F292" i="3"/>
  <c r="E292" i="3"/>
  <c r="C292" i="3"/>
  <c r="A284" i="2"/>
  <c r="B291" i="3"/>
  <c r="I284" i="2" l="1"/>
  <c r="H284" i="2"/>
  <c r="O284" i="2"/>
  <c r="G284" i="2"/>
  <c r="L284" i="2"/>
  <c r="D284" i="2"/>
  <c r="C284" i="2"/>
  <c r="K284" i="2"/>
  <c r="M284" i="2"/>
  <c r="B284" i="2"/>
  <c r="J284" i="2"/>
  <c r="N284" i="2"/>
  <c r="F284" i="2"/>
  <c r="E284" i="2"/>
  <c r="P284" i="2"/>
  <c r="Q284" i="2"/>
  <c r="R284" i="2"/>
  <c r="S284" i="2"/>
  <c r="T284" i="2"/>
  <c r="U284" i="2"/>
  <c r="V284" i="2"/>
  <c r="W284" i="2"/>
  <c r="X284" i="2"/>
  <c r="Y284" i="2"/>
  <c r="Z284" i="2"/>
  <c r="AA284" i="2"/>
  <c r="AB284" i="2"/>
  <c r="AC284" i="2"/>
  <c r="AD284" i="2"/>
  <c r="W291" i="3"/>
  <c r="AC291" i="3"/>
  <c r="T291" i="3"/>
  <c r="AB291" i="3"/>
  <c r="S291" i="3"/>
  <c r="AA291" i="3"/>
  <c r="R291" i="3"/>
  <c r="Y291" i="3"/>
  <c r="P291" i="3"/>
  <c r="X291" i="3"/>
  <c r="AD291" i="3"/>
  <c r="Z291" i="3"/>
  <c r="Q291" i="3"/>
  <c r="V291" i="3"/>
  <c r="U291" i="3"/>
  <c r="L291" i="3"/>
  <c r="K291" i="3"/>
  <c r="J291" i="3"/>
  <c r="O291" i="3"/>
  <c r="G291" i="3"/>
  <c r="M291" i="3"/>
  <c r="I291" i="3"/>
  <c r="H291" i="3"/>
  <c r="F291" i="3"/>
  <c r="E291" i="3"/>
  <c r="D291" i="3"/>
  <c r="N291" i="3"/>
  <c r="C291" i="3"/>
  <c r="B290" i="3"/>
  <c r="A283" i="2"/>
  <c r="Y290" i="3" l="1"/>
  <c r="Q290" i="3"/>
  <c r="AC290" i="3"/>
  <c r="T290" i="3"/>
  <c r="AB290" i="3"/>
  <c r="S290" i="3"/>
  <c r="AA290" i="3"/>
  <c r="R290" i="3"/>
  <c r="X290" i="3"/>
  <c r="W290" i="3"/>
  <c r="Z290" i="3"/>
  <c r="V290" i="3"/>
  <c r="U290" i="3"/>
  <c r="P290" i="3"/>
  <c r="O290" i="3"/>
  <c r="G290" i="3"/>
  <c r="N290" i="3"/>
  <c r="F290" i="3"/>
  <c r="AD290" i="3"/>
  <c r="M290" i="3"/>
  <c r="E290" i="3"/>
  <c r="J290" i="3"/>
  <c r="H290" i="3"/>
  <c r="C290" i="3"/>
  <c r="L290" i="3"/>
  <c r="K290" i="3"/>
  <c r="D290" i="3"/>
  <c r="I290" i="3"/>
  <c r="C283" i="2"/>
  <c r="M283" i="2"/>
  <c r="E283" i="2"/>
  <c r="B283" i="2"/>
  <c r="L283" i="2"/>
  <c r="D283" i="2"/>
  <c r="K283" i="2"/>
  <c r="H283" i="2"/>
  <c r="O283" i="2"/>
  <c r="G283" i="2"/>
  <c r="N283" i="2"/>
  <c r="J283" i="2"/>
  <c r="I283" i="2"/>
  <c r="F283" i="2"/>
  <c r="P283" i="2"/>
  <c r="Q283" i="2"/>
  <c r="S283" i="2"/>
  <c r="R283" i="2"/>
  <c r="T283" i="2"/>
  <c r="U283" i="2"/>
  <c r="V283" i="2"/>
  <c r="W283" i="2"/>
  <c r="X283" i="2"/>
  <c r="Y283" i="2"/>
  <c r="Z283" i="2"/>
  <c r="AA283" i="2"/>
  <c r="AB283" i="2"/>
  <c r="AC283" i="2"/>
  <c r="AD283" i="2"/>
  <c r="A282" i="2"/>
  <c r="B289" i="3"/>
  <c r="I282" i="2" l="1"/>
  <c r="H282" i="2"/>
  <c r="C282" i="2"/>
  <c r="O282" i="2"/>
  <c r="G282" i="2"/>
  <c r="L282" i="2"/>
  <c r="D282" i="2"/>
  <c r="K282" i="2"/>
  <c r="E282" i="2"/>
  <c r="M282" i="2"/>
  <c r="N282" i="2"/>
  <c r="B282" i="2"/>
  <c r="J282" i="2"/>
  <c r="F282" i="2"/>
  <c r="P282" i="2"/>
  <c r="Q282" i="2"/>
  <c r="R282" i="2"/>
  <c r="S282" i="2"/>
  <c r="T282" i="2"/>
  <c r="U282" i="2"/>
  <c r="V282" i="2"/>
  <c r="W282" i="2"/>
  <c r="X282" i="2"/>
  <c r="Y282" i="2"/>
  <c r="Z282" i="2"/>
  <c r="AA282" i="2"/>
  <c r="AB282" i="2"/>
  <c r="AC282" i="2"/>
  <c r="AD282" i="2"/>
  <c r="AA289" i="3"/>
  <c r="S289" i="3"/>
  <c r="AC289" i="3"/>
  <c r="T289" i="3"/>
  <c r="AB289" i="3"/>
  <c r="R289" i="3"/>
  <c r="Z289" i="3"/>
  <c r="Q289" i="3"/>
  <c r="X289" i="3"/>
  <c r="W289" i="3"/>
  <c r="U289" i="3"/>
  <c r="P289" i="3"/>
  <c r="AD289" i="3"/>
  <c r="V289" i="3"/>
  <c r="J289" i="3"/>
  <c r="I289" i="3"/>
  <c r="H289" i="3"/>
  <c r="M289" i="3"/>
  <c r="E289" i="3"/>
  <c r="K289" i="3"/>
  <c r="O289" i="3"/>
  <c r="D289" i="3"/>
  <c r="N289" i="3"/>
  <c r="C289" i="3"/>
  <c r="L289" i="3"/>
  <c r="G289" i="3"/>
  <c r="F289" i="3"/>
  <c r="Y289" i="3"/>
  <c r="B288" i="3"/>
  <c r="A281" i="2"/>
  <c r="AC288" i="3" l="1"/>
  <c r="U288" i="3"/>
  <c r="AB288" i="3"/>
  <c r="S288" i="3"/>
  <c r="AA288" i="3"/>
  <c r="R288" i="3"/>
  <c r="Z288" i="3"/>
  <c r="Q288" i="3"/>
  <c r="X288" i="3"/>
  <c r="W288" i="3"/>
  <c r="V288" i="3"/>
  <c r="AD288" i="3"/>
  <c r="Y288" i="3"/>
  <c r="T288" i="3"/>
  <c r="M288" i="3"/>
  <c r="E288" i="3"/>
  <c r="L288" i="3"/>
  <c r="K288" i="3"/>
  <c r="P288" i="3"/>
  <c r="H288" i="3"/>
  <c r="N288" i="3"/>
  <c r="J288" i="3"/>
  <c r="F288" i="3"/>
  <c r="I288" i="3"/>
  <c r="G288" i="3"/>
  <c r="D288" i="3"/>
  <c r="C288" i="3"/>
  <c r="O288" i="3"/>
  <c r="M281" i="2"/>
  <c r="E281" i="2"/>
  <c r="L281" i="2"/>
  <c r="D281" i="2"/>
  <c r="K281" i="2"/>
  <c r="B281" i="2"/>
  <c r="H281" i="2"/>
  <c r="O281" i="2"/>
  <c r="G281" i="2"/>
  <c r="N281" i="2"/>
  <c r="J281" i="2"/>
  <c r="F281" i="2"/>
  <c r="I281" i="2"/>
  <c r="C281" i="2"/>
  <c r="P281" i="2"/>
  <c r="Q281" i="2"/>
  <c r="R281" i="2"/>
  <c r="S281" i="2"/>
  <c r="T281" i="2"/>
  <c r="U281" i="2"/>
  <c r="V281" i="2"/>
  <c r="W281" i="2"/>
  <c r="X281" i="2"/>
  <c r="Y281" i="2"/>
  <c r="Z281" i="2"/>
  <c r="AA281" i="2"/>
  <c r="AB281" i="2"/>
  <c r="AC281" i="2"/>
  <c r="AD281" i="2"/>
  <c r="B287" i="3"/>
  <c r="A280" i="2"/>
  <c r="W287" i="3" l="1"/>
  <c r="AB287" i="3"/>
  <c r="S287" i="3"/>
  <c r="AA287" i="3"/>
  <c r="R287" i="3"/>
  <c r="Z287" i="3"/>
  <c r="Q287" i="3"/>
  <c r="X287" i="3"/>
  <c r="V287" i="3"/>
  <c r="AD287" i="3"/>
  <c r="AC287" i="3"/>
  <c r="Y287" i="3"/>
  <c r="P287" i="3"/>
  <c r="U287" i="3"/>
  <c r="H287" i="3"/>
  <c r="O287" i="3"/>
  <c r="G287" i="3"/>
  <c r="N287" i="3"/>
  <c r="F287" i="3"/>
  <c r="K287" i="3"/>
  <c r="T287" i="3"/>
  <c r="I287" i="3"/>
  <c r="E287" i="3"/>
  <c r="M287" i="3"/>
  <c r="D287" i="3"/>
  <c r="L287" i="3"/>
  <c r="C287" i="3"/>
  <c r="J287" i="3"/>
  <c r="I280" i="2"/>
  <c r="H280" i="2"/>
  <c r="O280" i="2"/>
  <c r="G280" i="2"/>
  <c r="L280" i="2"/>
  <c r="D280" i="2"/>
  <c r="C280" i="2"/>
  <c r="K280" i="2"/>
  <c r="B280" i="2"/>
  <c r="F280" i="2"/>
  <c r="E280" i="2"/>
  <c r="N280" i="2"/>
  <c r="M280" i="2"/>
  <c r="J280" i="2"/>
  <c r="P280" i="2"/>
  <c r="Q280" i="2"/>
  <c r="S280" i="2"/>
  <c r="R280" i="2"/>
  <c r="T280" i="2"/>
  <c r="U280" i="2"/>
  <c r="V280" i="2"/>
  <c r="W280" i="2"/>
  <c r="X280" i="2"/>
  <c r="Y280" i="2"/>
  <c r="Z280" i="2"/>
  <c r="AA280" i="2"/>
  <c r="AB280" i="2"/>
  <c r="AC280" i="2"/>
  <c r="AD280" i="2"/>
  <c r="A279" i="2"/>
  <c r="B286" i="3"/>
  <c r="C279" i="2" l="1"/>
  <c r="M279" i="2"/>
  <c r="E279" i="2"/>
  <c r="B279" i="2"/>
  <c r="L279" i="2"/>
  <c r="D279" i="2"/>
  <c r="K279" i="2"/>
  <c r="H279" i="2"/>
  <c r="O279" i="2"/>
  <c r="G279" i="2"/>
  <c r="I279" i="2"/>
  <c r="N279" i="2"/>
  <c r="F279" i="2"/>
  <c r="J279" i="2"/>
  <c r="P279" i="2"/>
  <c r="Q279" i="2"/>
  <c r="R279" i="2"/>
  <c r="S279" i="2"/>
  <c r="T279" i="2"/>
  <c r="U279" i="2"/>
  <c r="V279" i="2"/>
  <c r="W279" i="2"/>
  <c r="X279" i="2"/>
  <c r="Y279" i="2"/>
  <c r="Z279" i="2"/>
  <c r="AA279" i="2"/>
  <c r="AB279" i="2"/>
  <c r="AC279" i="2"/>
  <c r="AD279" i="2"/>
  <c r="Y286" i="3"/>
  <c r="Q286" i="3"/>
  <c r="AB286" i="3"/>
  <c r="S286" i="3"/>
  <c r="AA286" i="3"/>
  <c r="R286" i="3"/>
  <c r="Z286" i="3"/>
  <c r="P286" i="3"/>
  <c r="W286" i="3"/>
  <c r="V286" i="3"/>
  <c r="X286" i="3"/>
  <c r="U286" i="3"/>
  <c r="T286" i="3"/>
  <c r="AC286" i="3"/>
  <c r="K286" i="3"/>
  <c r="J286" i="3"/>
  <c r="I286" i="3"/>
  <c r="N286" i="3"/>
  <c r="F286" i="3"/>
  <c r="C286" i="3"/>
  <c r="AD286" i="3"/>
  <c r="O286" i="3"/>
  <c r="L286" i="3"/>
  <c r="M286" i="3"/>
  <c r="H286" i="3"/>
  <c r="G286" i="3"/>
  <c r="E286" i="3"/>
  <c r="D286" i="3"/>
  <c r="A278" i="2"/>
  <c r="B285" i="3"/>
  <c r="I278" i="2" l="1"/>
  <c r="H278" i="2"/>
  <c r="C278" i="2"/>
  <c r="O278" i="2"/>
  <c r="G278" i="2"/>
  <c r="L278" i="2"/>
  <c r="D278" i="2"/>
  <c r="K278" i="2"/>
  <c r="J278" i="2"/>
  <c r="B278" i="2"/>
  <c r="F278" i="2"/>
  <c r="E278" i="2"/>
  <c r="N278" i="2"/>
  <c r="M278" i="2"/>
  <c r="P278" i="2"/>
  <c r="Q278" i="2"/>
  <c r="R278" i="2"/>
  <c r="S278" i="2"/>
  <c r="T278" i="2"/>
  <c r="U278" i="2"/>
  <c r="V278" i="2"/>
  <c r="W278" i="2"/>
  <c r="X278" i="2"/>
  <c r="Y278" i="2"/>
  <c r="Z278" i="2"/>
  <c r="AA278" i="2"/>
  <c r="AB278" i="2"/>
  <c r="AC278" i="2"/>
  <c r="AD278" i="2"/>
  <c r="AA285" i="3"/>
  <c r="S285" i="3"/>
  <c r="AB285" i="3"/>
  <c r="R285" i="3"/>
  <c r="Z285" i="3"/>
  <c r="Q285" i="3"/>
  <c r="Y285" i="3"/>
  <c r="P285" i="3"/>
  <c r="W285" i="3"/>
  <c r="V285" i="3"/>
  <c r="T285" i="3"/>
  <c r="AC285" i="3"/>
  <c r="AD285" i="3"/>
  <c r="X285" i="3"/>
  <c r="U285" i="3"/>
  <c r="N285" i="3"/>
  <c r="F285" i="3"/>
  <c r="M285" i="3"/>
  <c r="E285" i="3"/>
  <c r="L285" i="3"/>
  <c r="I285" i="3"/>
  <c r="O285" i="3"/>
  <c r="G285" i="3"/>
  <c r="K285" i="3"/>
  <c r="D285" i="3"/>
  <c r="J285" i="3"/>
  <c r="C285" i="3"/>
  <c r="H285" i="3"/>
  <c r="B284" i="3"/>
  <c r="A277" i="2"/>
  <c r="AC284" i="3" l="1"/>
  <c r="U284" i="3"/>
  <c r="AA284" i="3"/>
  <c r="R284" i="3"/>
  <c r="Z284" i="3"/>
  <c r="Q284" i="3"/>
  <c r="Y284" i="3"/>
  <c r="P284" i="3"/>
  <c r="W284" i="3"/>
  <c r="V284" i="3"/>
  <c r="AD284" i="3"/>
  <c r="T284" i="3"/>
  <c r="AB284" i="3"/>
  <c r="I284" i="3"/>
  <c r="X284" i="3"/>
  <c r="H284" i="3"/>
  <c r="S284" i="3"/>
  <c r="O284" i="3"/>
  <c r="G284" i="3"/>
  <c r="L284" i="3"/>
  <c r="J284" i="3"/>
  <c r="F284" i="3"/>
  <c r="E284" i="3"/>
  <c r="D284" i="3"/>
  <c r="N284" i="3"/>
  <c r="M284" i="3"/>
  <c r="C284" i="3"/>
  <c r="K284" i="3"/>
  <c r="M277" i="2"/>
  <c r="E277" i="2"/>
  <c r="L277" i="2"/>
  <c r="D277" i="2"/>
  <c r="K277" i="2"/>
  <c r="B277" i="2"/>
  <c r="H277" i="2"/>
  <c r="O277" i="2"/>
  <c r="G277" i="2"/>
  <c r="I277" i="2"/>
  <c r="J277" i="2"/>
  <c r="C277" i="2"/>
  <c r="N277" i="2"/>
  <c r="F277" i="2"/>
  <c r="P277" i="2"/>
  <c r="Q277" i="2"/>
  <c r="R277" i="2"/>
  <c r="S277" i="2"/>
  <c r="T277" i="2"/>
  <c r="U277" i="2"/>
  <c r="V277" i="2"/>
  <c r="W277" i="2"/>
  <c r="X277" i="2"/>
  <c r="Y277" i="2"/>
  <c r="Z277" i="2"/>
  <c r="AA277" i="2"/>
  <c r="AB277" i="2"/>
  <c r="AC277" i="2"/>
  <c r="AD277" i="2"/>
  <c r="A276" i="2"/>
  <c r="B283" i="3"/>
  <c r="I276" i="2" l="1"/>
  <c r="H276" i="2"/>
  <c r="O276" i="2"/>
  <c r="G276" i="2"/>
  <c r="L276" i="2"/>
  <c r="D276" i="2"/>
  <c r="C276" i="2"/>
  <c r="K276" i="2"/>
  <c r="M276" i="2"/>
  <c r="J276" i="2"/>
  <c r="F276" i="2"/>
  <c r="B276" i="2"/>
  <c r="E276" i="2"/>
  <c r="N276" i="2"/>
  <c r="P276" i="2"/>
  <c r="Q276" i="2"/>
  <c r="R276" i="2"/>
  <c r="S276" i="2"/>
  <c r="T276" i="2"/>
  <c r="U276" i="2"/>
  <c r="V276" i="2"/>
  <c r="W276" i="2"/>
  <c r="X276" i="2"/>
  <c r="Y276" i="2"/>
  <c r="Z276" i="2"/>
  <c r="AA276" i="2"/>
  <c r="AB276" i="2"/>
  <c r="AC276" i="2"/>
  <c r="AD276" i="2"/>
  <c r="W283" i="3"/>
  <c r="AA283" i="3"/>
  <c r="R283" i="3"/>
  <c r="Z283" i="3"/>
  <c r="Q283" i="3"/>
  <c r="Y283" i="3"/>
  <c r="P283" i="3"/>
  <c r="V283" i="3"/>
  <c r="AD283" i="3"/>
  <c r="U283" i="3"/>
  <c r="AC283" i="3"/>
  <c r="AB283" i="3"/>
  <c r="X283" i="3"/>
  <c r="T283" i="3"/>
  <c r="S283" i="3"/>
  <c r="L283" i="3"/>
  <c r="K283" i="3"/>
  <c r="J283" i="3"/>
  <c r="O283" i="3"/>
  <c r="G283" i="3"/>
  <c r="E283" i="3"/>
  <c r="N283" i="3"/>
  <c r="M283" i="3"/>
  <c r="I283" i="3"/>
  <c r="D283" i="3"/>
  <c r="H283" i="3"/>
  <c r="C283" i="3"/>
  <c r="F283" i="3"/>
  <c r="A275" i="2"/>
  <c r="B282" i="3"/>
  <c r="C275" i="2" l="1"/>
  <c r="M275" i="2"/>
  <c r="E275" i="2"/>
  <c r="B275" i="2"/>
  <c r="L275" i="2"/>
  <c r="D275" i="2"/>
  <c r="K275" i="2"/>
  <c r="H275" i="2"/>
  <c r="O275" i="2"/>
  <c r="G275" i="2"/>
  <c r="J275" i="2"/>
  <c r="N275" i="2"/>
  <c r="I275" i="2"/>
  <c r="F275" i="2"/>
  <c r="P275" i="2"/>
  <c r="Q275" i="2"/>
  <c r="S275" i="2"/>
  <c r="R275" i="2"/>
  <c r="T275" i="2"/>
  <c r="U275" i="2"/>
  <c r="V275" i="2"/>
  <c r="W275" i="2"/>
  <c r="X275" i="2"/>
  <c r="Y275" i="2"/>
  <c r="Z275" i="2"/>
  <c r="AA275" i="2"/>
  <c r="AB275" i="2"/>
  <c r="AC275" i="2"/>
  <c r="AD275" i="2"/>
  <c r="Y282" i="3"/>
  <c r="AA282" i="3"/>
  <c r="R282" i="3"/>
  <c r="Z282" i="3"/>
  <c r="Q282" i="3"/>
  <c r="X282" i="3"/>
  <c r="P282" i="3"/>
  <c r="V282" i="3"/>
  <c r="AD282" i="3"/>
  <c r="U282" i="3"/>
  <c r="W282" i="3"/>
  <c r="T282" i="3"/>
  <c r="S282" i="3"/>
  <c r="AC282" i="3"/>
  <c r="O282" i="3"/>
  <c r="G282" i="3"/>
  <c r="N282" i="3"/>
  <c r="F282" i="3"/>
  <c r="M282" i="3"/>
  <c r="E282" i="3"/>
  <c r="AB282" i="3"/>
  <c r="J282" i="3"/>
  <c r="C282" i="3"/>
  <c r="L282" i="3"/>
  <c r="H282" i="3"/>
  <c r="K282" i="3"/>
  <c r="I282" i="3"/>
  <c r="D282" i="3"/>
  <c r="B281" i="3"/>
  <c r="A274" i="2"/>
  <c r="AB281" i="3" l="1"/>
  <c r="T281" i="3"/>
  <c r="AA281" i="3"/>
  <c r="S281" i="3"/>
  <c r="Z281" i="3"/>
  <c r="R281" i="3"/>
  <c r="X281" i="3"/>
  <c r="P281" i="3"/>
  <c r="W281" i="3"/>
  <c r="U281" i="3"/>
  <c r="Q281" i="3"/>
  <c r="AC281" i="3"/>
  <c r="V281" i="3"/>
  <c r="J281" i="3"/>
  <c r="I281" i="3"/>
  <c r="H281" i="3"/>
  <c r="Y281" i="3"/>
  <c r="M281" i="3"/>
  <c r="E281" i="3"/>
  <c r="K281" i="3"/>
  <c r="G281" i="3"/>
  <c r="D281" i="3"/>
  <c r="AD281" i="3"/>
  <c r="F281" i="3"/>
  <c r="C281" i="3"/>
  <c r="O281" i="3"/>
  <c r="N281" i="3"/>
  <c r="L281" i="3"/>
  <c r="I274" i="2"/>
  <c r="H274" i="2"/>
  <c r="C274" i="2"/>
  <c r="O274" i="2"/>
  <c r="G274" i="2"/>
  <c r="L274" i="2"/>
  <c r="D274" i="2"/>
  <c r="K274" i="2"/>
  <c r="N274" i="2"/>
  <c r="E274" i="2"/>
  <c r="M274" i="2"/>
  <c r="J274" i="2"/>
  <c r="B274" i="2"/>
  <c r="F274" i="2"/>
  <c r="P274" i="2"/>
  <c r="Q274" i="2"/>
  <c r="R274" i="2"/>
  <c r="S274" i="2"/>
  <c r="T274" i="2"/>
  <c r="U274" i="2"/>
  <c r="V274" i="2"/>
  <c r="W274" i="2"/>
  <c r="X274" i="2"/>
  <c r="Y274" i="2"/>
  <c r="Z274" i="2"/>
  <c r="AA274" i="2"/>
  <c r="AB274" i="2"/>
  <c r="AC274" i="2"/>
  <c r="AD274" i="2"/>
  <c r="B280" i="3"/>
  <c r="A273" i="2"/>
  <c r="AD280" i="3" l="1"/>
  <c r="V280" i="3"/>
  <c r="AC280" i="3"/>
  <c r="U280" i="3"/>
  <c r="AB280" i="3"/>
  <c r="T280" i="3"/>
  <c r="Z280" i="3"/>
  <c r="R280" i="3"/>
  <c r="Y280" i="3"/>
  <c r="Q280" i="3"/>
  <c r="P280" i="3"/>
  <c r="X280" i="3"/>
  <c r="AA280" i="3"/>
  <c r="W280" i="3"/>
  <c r="M280" i="3"/>
  <c r="E280" i="3"/>
  <c r="L280" i="3"/>
  <c r="K280" i="3"/>
  <c r="H280" i="3"/>
  <c r="F280" i="3"/>
  <c r="N280" i="3"/>
  <c r="S280" i="3"/>
  <c r="O280" i="3"/>
  <c r="D280" i="3"/>
  <c r="J280" i="3"/>
  <c r="I280" i="3"/>
  <c r="G280" i="3"/>
  <c r="C280" i="3"/>
  <c r="M273" i="2"/>
  <c r="E273" i="2"/>
  <c r="L273" i="2"/>
  <c r="D273" i="2"/>
  <c r="K273" i="2"/>
  <c r="B273" i="2"/>
  <c r="H273" i="2"/>
  <c r="O273" i="2"/>
  <c r="G273" i="2"/>
  <c r="F273" i="2"/>
  <c r="C273" i="2"/>
  <c r="N273" i="2"/>
  <c r="J273" i="2"/>
  <c r="I273" i="2"/>
  <c r="P273" i="2"/>
  <c r="Q273" i="2"/>
  <c r="S273" i="2"/>
  <c r="R273" i="2"/>
  <c r="T273" i="2"/>
  <c r="U273" i="2"/>
  <c r="V273" i="2"/>
  <c r="W273" i="2"/>
  <c r="X273" i="2"/>
  <c r="Y273" i="2"/>
  <c r="Z273" i="2"/>
  <c r="AA273" i="2"/>
  <c r="AB273" i="2"/>
  <c r="AC273" i="2"/>
  <c r="AD273" i="2"/>
  <c r="B279" i="3"/>
  <c r="A272" i="2"/>
  <c r="X279" i="3" l="1"/>
  <c r="P279" i="3"/>
  <c r="W279" i="3"/>
  <c r="AD279" i="3"/>
  <c r="V279" i="3"/>
  <c r="AB279" i="3"/>
  <c r="T279" i="3"/>
  <c r="AA279" i="3"/>
  <c r="S279" i="3"/>
  <c r="AC279" i="3"/>
  <c r="U279" i="3"/>
  <c r="Q279" i="3"/>
  <c r="Z279" i="3"/>
  <c r="R279" i="3"/>
  <c r="H279" i="3"/>
  <c r="O279" i="3"/>
  <c r="G279" i="3"/>
  <c r="N279" i="3"/>
  <c r="F279" i="3"/>
  <c r="K279" i="3"/>
  <c r="M279" i="3"/>
  <c r="L279" i="3"/>
  <c r="I279" i="3"/>
  <c r="J279" i="3"/>
  <c r="Y279" i="3"/>
  <c r="E279" i="3"/>
  <c r="D279" i="3"/>
  <c r="C279" i="3"/>
  <c r="I272" i="2"/>
  <c r="H272" i="2"/>
  <c r="O272" i="2"/>
  <c r="G272" i="2"/>
  <c r="L272" i="2"/>
  <c r="D272" i="2"/>
  <c r="C272" i="2"/>
  <c r="K272" i="2"/>
  <c r="N272" i="2"/>
  <c r="F272" i="2"/>
  <c r="M272" i="2"/>
  <c r="E272" i="2"/>
  <c r="J272" i="2"/>
  <c r="B272" i="2"/>
  <c r="P272" i="2"/>
  <c r="Q272" i="2"/>
  <c r="R272" i="2"/>
  <c r="S272" i="2"/>
  <c r="T272" i="2"/>
  <c r="U272" i="2"/>
  <c r="V272" i="2"/>
  <c r="W272" i="2"/>
  <c r="X272" i="2"/>
  <c r="Y272" i="2"/>
  <c r="Z272" i="2"/>
  <c r="AA272" i="2"/>
  <c r="AB272" i="2"/>
  <c r="AC272" i="2"/>
  <c r="AD272" i="2"/>
  <c r="B278" i="3"/>
  <c r="A271" i="2"/>
  <c r="Z278" i="3" l="1"/>
  <c r="R278" i="3"/>
  <c r="Y278" i="3"/>
  <c r="Q278" i="3"/>
  <c r="X278" i="3"/>
  <c r="P278" i="3"/>
  <c r="AD278" i="3"/>
  <c r="V278" i="3"/>
  <c r="AC278" i="3"/>
  <c r="U278" i="3"/>
  <c r="AB278" i="3"/>
  <c r="AA278" i="3"/>
  <c r="S278" i="3"/>
  <c r="W278" i="3"/>
  <c r="T278" i="3"/>
  <c r="K278" i="3"/>
  <c r="J278" i="3"/>
  <c r="I278" i="3"/>
  <c r="N278" i="3"/>
  <c r="F278" i="3"/>
  <c r="L278" i="3"/>
  <c r="C278" i="3"/>
  <c r="H278" i="3"/>
  <c r="G278" i="3"/>
  <c r="E278" i="3"/>
  <c r="O278" i="3"/>
  <c r="M278" i="3"/>
  <c r="D278" i="3"/>
  <c r="C271" i="2"/>
  <c r="M271" i="2"/>
  <c r="E271" i="2"/>
  <c r="B271" i="2"/>
  <c r="L271" i="2"/>
  <c r="D271" i="2"/>
  <c r="K271" i="2"/>
  <c r="H271" i="2"/>
  <c r="O271" i="2"/>
  <c r="G271" i="2"/>
  <c r="I271" i="2"/>
  <c r="F271" i="2"/>
  <c r="N271" i="2"/>
  <c r="J271" i="2"/>
  <c r="P271" i="2"/>
  <c r="Q271" i="2"/>
  <c r="R271" i="2"/>
  <c r="S271" i="2"/>
  <c r="T271" i="2"/>
  <c r="U271" i="2"/>
  <c r="V271" i="2"/>
  <c r="W271" i="2"/>
  <c r="X271" i="2"/>
  <c r="Y271" i="2"/>
  <c r="Z271" i="2"/>
  <c r="AA271" i="2"/>
  <c r="AB271" i="2"/>
  <c r="AC271" i="2"/>
  <c r="AD271" i="2"/>
  <c r="A270" i="2"/>
  <c r="B277" i="3"/>
  <c r="I270" i="2" l="1"/>
  <c r="H270" i="2"/>
  <c r="C270" i="2"/>
  <c r="O270" i="2"/>
  <c r="G270" i="2"/>
  <c r="L270" i="2"/>
  <c r="D270" i="2"/>
  <c r="K270" i="2"/>
  <c r="J270" i="2"/>
  <c r="F270" i="2"/>
  <c r="N270" i="2"/>
  <c r="M270" i="2"/>
  <c r="E270" i="2"/>
  <c r="B270" i="2"/>
  <c r="P270" i="2"/>
  <c r="Q270" i="2"/>
  <c r="S270" i="2"/>
  <c r="R270" i="2"/>
  <c r="T270" i="2"/>
  <c r="U270" i="2"/>
  <c r="V270" i="2"/>
  <c r="W270" i="2"/>
  <c r="X270" i="2"/>
  <c r="Y270" i="2"/>
  <c r="Z270" i="2"/>
  <c r="AA270" i="2"/>
  <c r="AB270" i="2"/>
  <c r="AC270" i="2"/>
  <c r="AD270" i="2"/>
  <c r="AB277" i="3"/>
  <c r="T277" i="3"/>
  <c r="AA277" i="3"/>
  <c r="S277" i="3"/>
  <c r="Z277" i="3"/>
  <c r="R277" i="3"/>
  <c r="X277" i="3"/>
  <c r="P277" i="3"/>
  <c r="W277" i="3"/>
  <c r="AC277" i="3"/>
  <c r="Y277" i="3"/>
  <c r="V277" i="3"/>
  <c r="U277" i="3"/>
  <c r="N277" i="3"/>
  <c r="F277" i="3"/>
  <c r="AD277" i="3"/>
  <c r="M277" i="3"/>
  <c r="E277" i="3"/>
  <c r="Q277" i="3"/>
  <c r="L277" i="3"/>
  <c r="I277" i="3"/>
  <c r="G277" i="3"/>
  <c r="D277" i="3"/>
  <c r="C277" i="3"/>
  <c r="O277" i="3"/>
  <c r="K277" i="3"/>
  <c r="J277" i="3"/>
  <c r="H277" i="3"/>
  <c r="B276" i="3"/>
  <c r="A269" i="2"/>
  <c r="AD276" i="3" l="1"/>
  <c r="V276" i="3"/>
  <c r="AC276" i="3"/>
  <c r="U276" i="3"/>
  <c r="AB276" i="3"/>
  <c r="T276" i="3"/>
  <c r="Z276" i="3"/>
  <c r="R276" i="3"/>
  <c r="Y276" i="3"/>
  <c r="Q276" i="3"/>
  <c r="X276" i="3"/>
  <c r="W276" i="3"/>
  <c r="S276" i="3"/>
  <c r="AA276" i="3"/>
  <c r="P276" i="3"/>
  <c r="I276" i="3"/>
  <c r="H276" i="3"/>
  <c r="O276" i="3"/>
  <c r="G276" i="3"/>
  <c r="L276" i="3"/>
  <c r="N276" i="3"/>
  <c r="J276" i="3"/>
  <c r="M276" i="3"/>
  <c r="K276" i="3"/>
  <c r="D276" i="3"/>
  <c r="F276" i="3"/>
  <c r="E276" i="3"/>
  <c r="C276" i="3"/>
  <c r="M269" i="2"/>
  <c r="E269" i="2"/>
  <c r="L269" i="2"/>
  <c r="D269" i="2"/>
  <c r="K269" i="2"/>
  <c r="B269" i="2"/>
  <c r="H269" i="2"/>
  <c r="O269" i="2"/>
  <c r="G269" i="2"/>
  <c r="C269" i="2"/>
  <c r="J269" i="2"/>
  <c r="I269" i="2"/>
  <c r="F269" i="2"/>
  <c r="N269" i="2"/>
  <c r="P269" i="2"/>
  <c r="Q269" i="2"/>
  <c r="S269" i="2"/>
  <c r="R269" i="2"/>
  <c r="T269" i="2"/>
  <c r="U269" i="2"/>
  <c r="V269" i="2"/>
  <c r="W269" i="2"/>
  <c r="X269" i="2"/>
  <c r="Y269" i="2"/>
  <c r="Z269" i="2"/>
  <c r="AA269" i="2"/>
  <c r="AB269" i="2"/>
  <c r="AC269" i="2"/>
  <c r="AD269" i="2"/>
  <c r="A268" i="2"/>
  <c r="B275" i="3"/>
  <c r="I268" i="2" l="1"/>
  <c r="H268" i="2"/>
  <c r="O268" i="2"/>
  <c r="G268" i="2"/>
  <c r="L268" i="2"/>
  <c r="D268" i="2"/>
  <c r="C268" i="2"/>
  <c r="K268" i="2"/>
  <c r="B268" i="2"/>
  <c r="J268" i="2"/>
  <c r="M268" i="2"/>
  <c r="N268" i="2"/>
  <c r="F268" i="2"/>
  <c r="E268" i="2"/>
  <c r="P268" i="2"/>
  <c r="Q268" i="2"/>
  <c r="S268" i="2"/>
  <c r="R268" i="2"/>
  <c r="T268" i="2"/>
  <c r="U268" i="2"/>
  <c r="V268" i="2"/>
  <c r="W268" i="2"/>
  <c r="X268" i="2"/>
  <c r="Y268" i="2"/>
  <c r="Z268" i="2"/>
  <c r="AA268" i="2"/>
  <c r="AB268" i="2"/>
  <c r="AC268" i="2"/>
  <c r="AD268" i="2"/>
  <c r="X275" i="3"/>
  <c r="P275" i="3"/>
  <c r="W275" i="3"/>
  <c r="AD275" i="3"/>
  <c r="V275" i="3"/>
  <c r="AB275" i="3"/>
  <c r="T275" i="3"/>
  <c r="AA275" i="3"/>
  <c r="S275" i="3"/>
  <c r="U275" i="3"/>
  <c r="R275" i="3"/>
  <c r="Q275" i="3"/>
  <c r="AC275" i="3"/>
  <c r="Z275" i="3"/>
  <c r="L275" i="3"/>
  <c r="K275" i="3"/>
  <c r="J275" i="3"/>
  <c r="O275" i="3"/>
  <c r="G275" i="3"/>
  <c r="M275" i="3"/>
  <c r="E275" i="3"/>
  <c r="I275" i="3"/>
  <c r="H275" i="3"/>
  <c r="F275" i="3"/>
  <c r="Y275" i="3"/>
  <c r="D275" i="3"/>
  <c r="N275" i="3"/>
  <c r="C275" i="3"/>
  <c r="B274" i="3"/>
  <c r="A267" i="2"/>
  <c r="Z274" i="3" l="1"/>
  <c r="R274" i="3"/>
  <c r="Y274" i="3"/>
  <c r="Q274" i="3"/>
  <c r="X274" i="3"/>
  <c r="P274" i="3"/>
  <c r="AD274" i="3"/>
  <c r="V274" i="3"/>
  <c r="AC274" i="3"/>
  <c r="U274" i="3"/>
  <c r="S274" i="3"/>
  <c r="AA274" i="3"/>
  <c r="T274" i="3"/>
  <c r="O274" i="3"/>
  <c r="G274" i="3"/>
  <c r="N274" i="3"/>
  <c r="F274" i="3"/>
  <c r="M274" i="3"/>
  <c r="E274" i="3"/>
  <c r="AB274" i="3"/>
  <c r="J274" i="3"/>
  <c r="H274" i="3"/>
  <c r="C274" i="3"/>
  <c r="L274" i="3"/>
  <c r="W274" i="3"/>
  <c r="K274" i="3"/>
  <c r="D274" i="3"/>
  <c r="I274" i="3"/>
  <c r="C267" i="2"/>
  <c r="M267" i="2"/>
  <c r="E267" i="2"/>
  <c r="B267" i="2"/>
  <c r="L267" i="2"/>
  <c r="D267" i="2"/>
  <c r="K267" i="2"/>
  <c r="H267" i="2"/>
  <c r="O267" i="2"/>
  <c r="G267" i="2"/>
  <c r="N267" i="2"/>
  <c r="J267" i="2"/>
  <c r="I267" i="2"/>
  <c r="F267" i="2"/>
  <c r="P267" i="2"/>
  <c r="Q267" i="2"/>
  <c r="S267" i="2"/>
  <c r="R267" i="2"/>
  <c r="T267" i="2"/>
  <c r="U267" i="2"/>
  <c r="V267" i="2"/>
  <c r="W267" i="2"/>
  <c r="X267" i="2"/>
  <c r="Y267" i="2"/>
  <c r="Z267" i="2"/>
  <c r="AA267" i="2"/>
  <c r="AB267" i="2"/>
  <c r="AC267" i="2"/>
  <c r="AD267" i="2"/>
  <c r="B273" i="3"/>
  <c r="A266" i="2"/>
  <c r="AB273" i="3" l="1"/>
  <c r="T273" i="3"/>
  <c r="AA273" i="3"/>
  <c r="S273" i="3"/>
  <c r="Z273" i="3"/>
  <c r="R273" i="3"/>
  <c r="X273" i="3"/>
  <c r="P273" i="3"/>
  <c r="W273" i="3"/>
  <c r="AD273" i="3"/>
  <c r="V273" i="3"/>
  <c r="AC273" i="3"/>
  <c r="Y273" i="3"/>
  <c r="U273" i="3"/>
  <c r="J273" i="3"/>
  <c r="I273" i="3"/>
  <c r="H273" i="3"/>
  <c r="M273" i="3"/>
  <c r="E273" i="3"/>
  <c r="O273" i="3"/>
  <c r="D273" i="3"/>
  <c r="N273" i="3"/>
  <c r="C273" i="3"/>
  <c r="K273" i="3"/>
  <c r="L273" i="3"/>
  <c r="G273" i="3"/>
  <c r="F273" i="3"/>
  <c r="Q273" i="3"/>
  <c r="I266" i="2"/>
  <c r="H266" i="2"/>
  <c r="C266" i="2"/>
  <c r="O266" i="2"/>
  <c r="G266" i="2"/>
  <c r="L266" i="2"/>
  <c r="D266" i="2"/>
  <c r="K266" i="2"/>
  <c r="E266" i="2"/>
  <c r="B266" i="2"/>
  <c r="M266" i="2"/>
  <c r="N266" i="2"/>
  <c r="J266" i="2"/>
  <c r="F266" i="2"/>
  <c r="P266" i="2"/>
  <c r="Q266" i="2"/>
  <c r="S266" i="2"/>
  <c r="R266" i="2"/>
  <c r="T266" i="2"/>
  <c r="U266" i="2"/>
  <c r="V266" i="2"/>
  <c r="W266" i="2"/>
  <c r="X266" i="2"/>
  <c r="Y266" i="2"/>
  <c r="Z266" i="2"/>
  <c r="AA266" i="2"/>
  <c r="AB266" i="2"/>
  <c r="AC266" i="2"/>
  <c r="AD266" i="2"/>
  <c r="A265" i="2"/>
  <c r="B272" i="3"/>
  <c r="M265" i="2" l="1"/>
  <c r="E265" i="2"/>
  <c r="L265" i="2"/>
  <c r="D265" i="2"/>
  <c r="K265" i="2"/>
  <c r="B265" i="2"/>
  <c r="H265" i="2"/>
  <c r="O265" i="2"/>
  <c r="G265" i="2"/>
  <c r="N265" i="2"/>
  <c r="F265" i="2"/>
  <c r="J265" i="2"/>
  <c r="C265" i="2"/>
  <c r="I265" i="2"/>
  <c r="P265" i="2"/>
  <c r="Q265" i="2"/>
  <c r="R265" i="2"/>
  <c r="S265" i="2"/>
  <c r="T265" i="2"/>
  <c r="U265" i="2"/>
  <c r="V265" i="2"/>
  <c r="W265" i="2"/>
  <c r="X265" i="2"/>
  <c r="Y265" i="2"/>
  <c r="Z265" i="2"/>
  <c r="AA265" i="2"/>
  <c r="AB265" i="2"/>
  <c r="AC265" i="2"/>
  <c r="AD265" i="2"/>
  <c r="AD272" i="3"/>
  <c r="V272" i="3"/>
  <c r="AC272" i="3"/>
  <c r="U272" i="3"/>
  <c r="AB272" i="3"/>
  <c r="T272" i="3"/>
  <c r="Z272" i="3"/>
  <c r="R272" i="3"/>
  <c r="Y272" i="3"/>
  <c r="Q272" i="3"/>
  <c r="AA272" i="3"/>
  <c r="S272" i="3"/>
  <c r="X272" i="3"/>
  <c r="W272" i="3"/>
  <c r="M272" i="3"/>
  <c r="E272" i="3"/>
  <c r="P272" i="3"/>
  <c r="L272" i="3"/>
  <c r="K272" i="3"/>
  <c r="H272" i="3"/>
  <c r="N272" i="3"/>
  <c r="J272" i="3"/>
  <c r="I272" i="3"/>
  <c r="G272" i="3"/>
  <c r="D272" i="3"/>
  <c r="F272" i="3"/>
  <c r="O272" i="3"/>
  <c r="C272" i="3"/>
  <c r="B271" i="3"/>
  <c r="A264" i="2"/>
  <c r="X271" i="3" l="1"/>
  <c r="P271" i="3"/>
  <c r="W271" i="3"/>
  <c r="AD271" i="3"/>
  <c r="V271" i="3"/>
  <c r="AB271" i="3"/>
  <c r="T271" i="3"/>
  <c r="AA271" i="3"/>
  <c r="S271" i="3"/>
  <c r="AC271" i="3"/>
  <c r="Z271" i="3"/>
  <c r="Y271" i="3"/>
  <c r="Q271" i="3"/>
  <c r="U271" i="3"/>
  <c r="R271" i="3"/>
  <c r="H271" i="3"/>
  <c r="O271" i="3"/>
  <c r="G271" i="3"/>
  <c r="N271" i="3"/>
  <c r="F271" i="3"/>
  <c r="K271" i="3"/>
  <c r="I271" i="3"/>
  <c r="E271" i="3"/>
  <c r="M271" i="3"/>
  <c r="D271" i="3"/>
  <c r="L271" i="3"/>
  <c r="J271" i="3"/>
  <c r="C271" i="3"/>
  <c r="I264" i="2"/>
  <c r="H264" i="2"/>
  <c r="O264" i="2"/>
  <c r="G264" i="2"/>
  <c r="L264" i="2"/>
  <c r="D264" i="2"/>
  <c r="C264" i="2"/>
  <c r="K264" i="2"/>
  <c r="F264" i="2"/>
  <c r="B264" i="2"/>
  <c r="N264" i="2"/>
  <c r="E264" i="2"/>
  <c r="M264" i="2"/>
  <c r="J264" i="2"/>
  <c r="P264" i="2"/>
  <c r="Q264" i="2"/>
  <c r="S264" i="2"/>
  <c r="R264" i="2"/>
  <c r="T264" i="2"/>
  <c r="U264" i="2"/>
  <c r="V264" i="2"/>
  <c r="W264" i="2"/>
  <c r="X264" i="2"/>
  <c r="Y264" i="2"/>
  <c r="Z264" i="2"/>
  <c r="AA264" i="2"/>
  <c r="AB264" i="2"/>
  <c r="AC264" i="2"/>
  <c r="AD264" i="2"/>
  <c r="A263" i="2"/>
  <c r="B270" i="3"/>
  <c r="C263" i="2" l="1"/>
  <c r="M263" i="2"/>
  <c r="E263" i="2"/>
  <c r="B263" i="2"/>
  <c r="L263" i="2"/>
  <c r="D263" i="2"/>
  <c r="K263" i="2"/>
  <c r="H263" i="2"/>
  <c r="O263" i="2"/>
  <c r="G263" i="2"/>
  <c r="I263" i="2"/>
  <c r="F263" i="2"/>
  <c r="N263" i="2"/>
  <c r="J263" i="2"/>
  <c r="P263" i="2"/>
  <c r="Q263" i="2"/>
  <c r="S263" i="2"/>
  <c r="R263" i="2"/>
  <c r="T263" i="2"/>
  <c r="U263" i="2"/>
  <c r="V263" i="2"/>
  <c r="W263" i="2"/>
  <c r="X263" i="2"/>
  <c r="Y263" i="2"/>
  <c r="Z263" i="2"/>
  <c r="AA263" i="2"/>
  <c r="AB263" i="2"/>
  <c r="AC263" i="2"/>
  <c r="AD263" i="2"/>
  <c r="Z270" i="3"/>
  <c r="R270" i="3"/>
  <c r="Y270" i="3"/>
  <c r="Q270" i="3"/>
  <c r="X270" i="3"/>
  <c r="P270" i="3"/>
  <c r="AD270" i="3"/>
  <c r="V270" i="3"/>
  <c r="AC270" i="3"/>
  <c r="U270" i="3"/>
  <c r="AA270" i="3"/>
  <c r="W270" i="3"/>
  <c r="T270" i="3"/>
  <c r="S270" i="3"/>
  <c r="K270" i="3"/>
  <c r="J270" i="3"/>
  <c r="AB270" i="3"/>
  <c r="I270" i="3"/>
  <c r="N270" i="3"/>
  <c r="F270" i="3"/>
  <c r="C270" i="3"/>
  <c r="L270" i="3"/>
  <c r="O270" i="3"/>
  <c r="M270" i="3"/>
  <c r="H270" i="3"/>
  <c r="G270" i="3"/>
  <c r="E270" i="3"/>
  <c r="D270" i="3"/>
  <c r="B269" i="3"/>
  <c r="A262" i="2"/>
  <c r="AB269" i="3" l="1"/>
  <c r="T269" i="3"/>
  <c r="AA269" i="3"/>
  <c r="S269" i="3"/>
  <c r="Z269" i="3"/>
  <c r="R269" i="3"/>
  <c r="X269" i="3"/>
  <c r="P269" i="3"/>
  <c r="W269" i="3"/>
  <c r="V269" i="3"/>
  <c r="U269" i="3"/>
  <c r="Q269" i="3"/>
  <c r="AD269" i="3"/>
  <c r="Y269" i="3"/>
  <c r="N269" i="3"/>
  <c r="F269" i="3"/>
  <c r="M269" i="3"/>
  <c r="E269" i="3"/>
  <c r="L269" i="3"/>
  <c r="I269" i="3"/>
  <c r="AC269" i="3"/>
  <c r="O269" i="3"/>
  <c r="G269" i="3"/>
  <c r="K269" i="3"/>
  <c r="D269" i="3"/>
  <c r="J269" i="3"/>
  <c r="C269" i="3"/>
  <c r="H269" i="3"/>
  <c r="I262" i="2"/>
  <c r="H262" i="2"/>
  <c r="C262" i="2"/>
  <c r="O262" i="2"/>
  <c r="G262" i="2"/>
  <c r="L262" i="2"/>
  <c r="D262" i="2"/>
  <c r="K262" i="2"/>
  <c r="J262" i="2"/>
  <c r="F262" i="2"/>
  <c r="E262" i="2"/>
  <c r="B262" i="2"/>
  <c r="N262" i="2"/>
  <c r="M262" i="2"/>
  <c r="P262" i="2"/>
  <c r="Q262" i="2"/>
  <c r="R262" i="2"/>
  <c r="S262" i="2"/>
  <c r="T262" i="2"/>
  <c r="U262" i="2"/>
  <c r="V262" i="2"/>
  <c r="W262" i="2"/>
  <c r="X262" i="2"/>
  <c r="Y262" i="2"/>
  <c r="Z262" i="2"/>
  <c r="AA262" i="2"/>
  <c r="AB262" i="2"/>
  <c r="AC262" i="2"/>
  <c r="AD262" i="2"/>
  <c r="B268" i="3"/>
  <c r="A261" i="2"/>
  <c r="AD268" i="3" l="1"/>
  <c r="V268" i="3"/>
  <c r="AC268" i="3"/>
  <c r="U268" i="3"/>
  <c r="AB268" i="3"/>
  <c r="T268" i="3"/>
  <c r="Z268" i="3"/>
  <c r="R268" i="3"/>
  <c r="Y268" i="3"/>
  <c r="Q268" i="3"/>
  <c r="S268" i="3"/>
  <c r="P268" i="3"/>
  <c r="AA268" i="3"/>
  <c r="X268" i="3"/>
  <c r="I268" i="3"/>
  <c r="H268" i="3"/>
  <c r="O268" i="3"/>
  <c r="G268" i="3"/>
  <c r="W268" i="3"/>
  <c r="L268" i="3"/>
  <c r="J268" i="3"/>
  <c r="F268" i="3"/>
  <c r="E268" i="3"/>
  <c r="D268" i="3"/>
  <c r="N268" i="3"/>
  <c r="M268" i="3"/>
  <c r="K268" i="3"/>
  <c r="C268" i="3"/>
  <c r="M261" i="2"/>
  <c r="E261" i="2"/>
  <c r="L261" i="2"/>
  <c r="D261" i="2"/>
  <c r="K261" i="2"/>
  <c r="B261" i="2"/>
  <c r="H261" i="2"/>
  <c r="O261" i="2"/>
  <c r="G261" i="2"/>
  <c r="J261" i="2"/>
  <c r="N261" i="2"/>
  <c r="I261" i="2"/>
  <c r="C261" i="2"/>
  <c r="F261" i="2"/>
  <c r="P261" i="2"/>
  <c r="Q261" i="2"/>
  <c r="R261" i="2"/>
  <c r="S261" i="2"/>
  <c r="T261" i="2"/>
  <c r="U261" i="2"/>
  <c r="V261" i="2"/>
  <c r="W261" i="2"/>
  <c r="X261" i="2"/>
  <c r="Y261" i="2"/>
  <c r="Z261" i="2"/>
  <c r="AA261" i="2"/>
  <c r="AB261" i="2"/>
  <c r="AC261" i="2"/>
  <c r="AD261" i="2"/>
  <c r="A260" i="2"/>
  <c r="B267" i="3"/>
  <c r="I260" i="2" l="1"/>
  <c r="H260" i="2"/>
  <c r="O260" i="2"/>
  <c r="G260" i="2"/>
  <c r="L260" i="2"/>
  <c r="D260" i="2"/>
  <c r="C260" i="2"/>
  <c r="K260" i="2"/>
  <c r="M260" i="2"/>
  <c r="J260" i="2"/>
  <c r="F260" i="2"/>
  <c r="E260" i="2"/>
  <c r="B260" i="2"/>
  <c r="N260" i="2"/>
  <c r="P260" i="2"/>
  <c r="Q260" i="2"/>
  <c r="R260" i="2"/>
  <c r="S260" i="2"/>
  <c r="T260" i="2"/>
  <c r="U260" i="2"/>
  <c r="V260" i="2"/>
  <c r="W260" i="2"/>
  <c r="X260" i="2"/>
  <c r="Y260" i="2"/>
  <c r="Z260" i="2"/>
  <c r="AA260" i="2"/>
  <c r="AB260" i="2"/>
  <c r="AC260" i="2"/>
  <c r="AD260" i="2"/>
  <c r="X267" i="3"/>
  <c r="P267" i="3"/>
  <c r="W267" i="3"/>
  <c r="AD267" i="3"/>
  <c r="V267" i="3"/>
  <c r="AB267" i="3"/>
  <c r="T267" i="3"/>
  <c r="AA267" i="3"/>
  <c r="S267" i="3"/>
  <c r="Q267" i="3"/>
  <c r="Y267" i="3"/>
  <c r="R267" i="3"/>
  <c r="AC267" i="3"/>
  <c r="L267" i="3"/>
  <c r="K267" i="3"/>
  <c r="J267" i="3"/>
  <c r="O267" i="3"/>
  <c r="G267" i="3"/>
  <c r="E267" i="3"/>
  <c r="Z267" i="3"/>
  <c r="U267" i="3"/>
  <c r="M267" i="3"/>
  <c r="N267" i="3"/>
  <c r="I267" i="3"/>
  <c r="D267" i="3"/>
  <c r="H267" i="3"/>
  <c r="F267" i="3"/>
  <c r="C267" i="3"/>
  <c r="B266" i="3"/>
  <c r="A259" i="2"/>
  <c r="Z266" i="3" l="1"/>
  <c r="R266" i="3"/>
  <c r="Y266" i="3"/>
  <c r="Q266" i="3"/>
  <c r="X266" i="3"/>
  <c r="P266" i="3"/>
  <c r="AD266" i="3"/>
  <c r="V266" i="3"/>
  <c r="AC266" i="3"/>
  <c r="U266" i="3"/>
  <c r="AB266" i="3"/>
  <c r="T266" i="3"/>
  <c r="AA266" i="3"/>
  <c r="W266" i="3"/>
  <c r="S266" i="3"/>
  <c r="O266" i="3"/>
  <c r="G266" i="3"/>
  <c r="N266" i="3"/>
  <c r="F266" i="3"/>
  <c r="M266" i="3"/>
  <c r="E266" i="3"/>
  <c r="J266" i="3"/>
  <c r="C266" i="3"/>
  <c r="L266" i="3"/>
  <c r="K266" i="3"/>
  <c r="I266" i="3"/>
  <c r="H266" i="3"/>
  <c r="D266" i="3"/>
  <c r="C259" i="2"/>
  <c r="M259" i="2"/>
  <c r="E259" i="2"/>
  <c r="B259" i="2"/>
  <c r="L259" i="2"/>
  <c r="D259" i="2"/>
  <c r="K259" i="2"/>
  <c r="H259" i="2"/>
  <c r="O259" i="2"/>
  <c r="G259" i="2"/>
  <c r="N259" i="2"/>
  <c r="J259" i="2"/>
  <c r="I259" i="2"/>
  <c r="F259" i="2"/>
  <c r="P259" i="2"/>
  <c r="Q259" i="2"/>
  <c r="R259" i="2"/>
  <c r="S259" i="2"/>
  <c r="T259" i="2"/>
  <c r="U259" i="2"/>
  <c r="V259" i="2"/>
  <c r="W259" i="2"/>
  <c r="X259" i="2"/>
  <c r="Y259" i="2"/>
  <c r="Z259" i="2"/>
  <c r="AA259" i="2"/>
  <c r="AB259" i="2"/>
  <c r="AC259" i="2"/>
  <c r="AD259" i="2"/>
  <c r="A258" i="2"/>
  <c r="B265" i="3"/>
  <c r="I258" i="2" l="1"/>
  <c r="H258" i="2"/>
  <c r="C258" i="2"/>
  <c r="O258" i="2"/>
  <c r="G258" i="2"/>
  <c r="L258" i="2"/>
  <c r="D258" i="2"/>
  <c r="K258" i="2"/>
  <c r="B258" i="2"/>
  <c r="N258" i="2"/>
  <c r="E258" i="2"/>
  <c r="M258" i="2"/>
  <c r="J258" i="2"/>
  <c r="F258" i="2"/>
  <c r="P258" i="2"/>
  <c r="Q258" i="2"/>
  <c r="R258" i="2"/>
  <c r="S258" i="2"/>
  <c r="T258" i="2"/>
  <c r="U258" i="2"/>
  <c r="V258" i="2"/>
  <c r="W258" i="2"/>
  <c r="X258" i="2"/>
  <c r="Y258" i="2"/>
  <c r="Z258" i="2"/>
  <c r="AA258" i="2"/>
  <c r="AB258" i="2"/>
  <c r="AC258" i="2"/>
  <c r="AD258" i="2"/>
  <c r="AB265" i="3"/>
  <c r="T265" i="3"/>
  <c r="AA265" i="3"/>
  <c r="S265" i="3"/>
  <c r="Z265" i="3"/>
  <c r="R265" i="3"/>
  <c r="X265" i="3"/>
  <c r="P265" i="3"/>
  <c r="W265" i="3"/>
  <c r="AD265" i="3"/>
  <c r="AC265" i="3"/>
  <c r="Y265" i="3"/>
  <c r="Q265" i="3"/>
  <c r="V265" i="3"/>
  <c r="J265" i="3"/>
  <c r="U265" i="3"/>
  <c r="I265" i="3"/>
  <c r="H265" i="3"/>
  <c r="M265" i="3"/>
  <c r="E265" i="3"/>
  <c r="K265" i="3"/>
  <c r="G265" i="3"/>
  <c r="D265" i="3"/>
  <c r="F265" i="3"/>
  <c r="C265" i="3"/>
  <c r="O265" i="3"/>
  <c r="N265" i="3"/>
  <c r="L265" i="3"/>
  <c r="B264" i="3"/>
  <c r="A257" i="2"/>
  <c r="AD264" i="3" l="1"/>
  <c r="V264" i="3"/>
  <c r="AC264" i="3"/>
  <c r="U264" i="3"/>
  <c r="AB264" i="3"/>
  <c r="T264" i="3"/>
  <c r="Z264" i="3"/>
  <c r="R264" i="3"/>
  <c r="Y264" i="3"/>
  <c r="Q264" i="3"/>
  <c r="AA264" i="3"/>
  <c r="X264" i="3"/>
  <c r="W264" i="3"/>
  <c r="S264" i="3"/>
  <c r="P264" i="3"/>
  <c r="M264" i="3"/>
  <c r="E264" i="3"/>
  <c r="L264" i="3"/>
  <c r="K264" i="3"/>
  <c r="H264" i="3"/>
  <c r="F264" i="3"/>
  <c r="N264" i="3"/>
  <c r="O264" i="3"/>
  <c r="D264" i="3"/>
  <c r="J264" i="3"/>
  <c r="I264" i="3"/>
  <c r="G264" i="3"/>
  <c r="C264" i="3"/>
  <c r="M257" i="2"/>
  <c r="E257" i="2"/>
  <c r="L257" i="2"/>
  <c r="D257" i="2"/>
  <c r="K257" i="2"/>
  <c r="B257" i="2"/>
  <c r="H257" i="2"/>
  <c r="O257" i="2"/>
  <c r="G257" i="2"/>
  <c r="F257" i="2"/>
  <c r="N257" i="2"/>
  <c r="C257" i="2"/>
  <c r="J257" i="2"/>
  <c r="I257" i="2"/>
  <c r="P257" i="2"/>
  <c r="Q257" i="2"/>
  <c r="R257" i="2"/>
  <c r="S257" i="2"/>
  <c r="T257" i="2"/>
  <c r="U257" i="2"/>
  <c r="V257" i="2"/>
  <c r="W257" i="2"/>
  <c r="X257" i="2"/>
  <c r="Y257" i="2"/>
  <c r="Z257" i="2"/>
  <c r="AA257" i="2"/>
  <c r="AB257" i="2"/>
  <c r="AC257" i="2"/>
  <c r="AD257" i="2"/>
  <c r="A256" i="2"/>
  <c r="B263" i="3"/>
  <c r="I256" i="2" l="1"/>
  <c r="H256" i="2"/>
  <c r="O256" i="2"/>
  <c r="G256" i="2"/>
  <c r="L256" i="2"/>
  <c r="D256" i="2"/>
  <c r="C256" i="2"/>
  <c r="K256" i="2"/>
  <c r="N256" i="2"/>
  <c r="E256" i="2"/>
  <c r="B256" i="2"/>
  <c r="M256" i="2"/>
  <c r="F256" i="2"/>
  <c r="J256" i="2"/>
  <c r="P256" i="2"/>
  <c r="Q256" i="2"/>
  <c r="R256" i="2"/>
  <c r="S256" i="2"/>
  <c r="T256" i="2"/>
  <c r="U256" i="2"/>
  <c r="V256" i="2"/>
  <c r="W256" i="2"/>
  <c r="X256" i="2"/>
  <c r="Y256" i="2"/>
  <c r="Z256" i="2"/>
  <c r="AA256" i="2"/>
  <c r="AB256" i="2"/>
  <c r="AC256" i="2"/>
  <c r="AD256" i="2"/>
  <c r="X263" i="3"/>
  <c r="P263" i="3"/>
  <c r="W263" i="3"/>
  <c r="AD263" i="3"/>
  <c r="V263" i="3"/>
  <c r="AB263" i="3"/>
  <c r="T263" i="3"/>
  <c r="AA263" i="3"/>
  <c r="S263" i="3"/>
  <c r="Y263" i="3"/>
  <c r="U263" i="3"/>
  <c r="R263" i="3"/>
  <c r="AC263" i="3"/>
  <c r="Q263" i="3"/>
  <c r="H263" i="3"/>
  <c r="O263" i="3"/>
  <c r="G263" i="3"/>
  <c r="N263" i="3"/>
  <c r="F263" i="3"/>
  <c r="Z263" i="3"/>
  <c r="K263" i="3"/>
  <c r="I263" i="3"/>
  <c r="M263" i="3"/>
  <c r="L263" i="3"/>
  <c r="J263" i="3"/>
  <c r="E263" i="3"/>
  <c r="D263" i="3"/>
  <c r="C263" i="3"/>
  <c r="B262" i="3"/>
  <c r="A255" i="2"/>
  <c r="Z262" i="3" l="1"/>
  <c r="R262" i="3"/>
  <c r="Y262" i="3"/>
  <c r="Q262" i="3"/>
  <c r="X262" i="3"/>
  <c r="P262" i="3"/>
  <c r="AD262" i="3"/>
  <c r="V262" i="3"/>
  <c r="AC262" i="3"/>
  <c r="U262" i="3"/>
  <c r="T262" i="3"/>
  <c r="S262" i="3"/>
  <c r="AB262" i="3"/>
  <c r="W262" i="3"/>
  <c r="K262" i="3"/>
  <c r="J262" i="3"/>
  <c r="I262" i="3"/>
  <c r="AA262" i="3"/>
  <c r="N262" i="3"/>
  <c r="F262" i="3"/>
  <c r="L262" i="3"/>
  <c r="C262" i="3"/>
  <c r="H262" i="3"/>
  <c r="G262" i="3"/>
  <c r="E262" i="3"/>
  <c r="O262" i="3"/>
  <c r="M262" i="3"/>
  <c r="D262" i="3"/>
  <c r="C255" i="2"/>
  <c r="M255" i="2"/>
  <c r="E255" i="2"/>
  <c r="B255" i="2"/>
  <c r="L255" i="2"/>
  <c r="D255" i="2"/>
  <c r="K255" i="2"/>
  <c r="H255" i="2"/>
  <c r="O255" i="2"/>
  <c r="G255" i="2"/>
  <c r="I255" i="2"/>
  <c r="F255" i="2"/>
  <c r="N255" i="2"/>
  <c r="J255" i="2"/>
  <c r="P255" i="2"/>
  <c r="Q255" i="2"/>
  <c r="R255" i="2"/>
  <c r="S255" i="2"/>
  <c r="T255" i="2"/>
  <c r="U255" i="2"/>
  <c r="V255" i="2"/>
  <c r="W255" i="2"/>
  <c r="X255" i="2"/>
  <c r="Y255" i="2"/>
  <c r="Z255" i="2"/>
  <c r="AA255" i="2"/>
  <c r="AB255" i="2"/>
  <c r="AC255" i="2"/>
  <c r="AD255" i="2"/>
  <c r="A254" i="2"/>
  <c r="B261" i="3"/>
  <c r="I254" i="2" l="1"/>
  <c r="H254" i="2"/>
  <c r="C254" i="2"/>
  <c r="O254" i="2"/>
  <c r="G254" i="2"/>
  <c r="L254" i="2"/>
  <c r="D254" i="2"/>
  <c r="K254" i="2"/>
  <c r="J254" i="2"/>
  <c r="N254" i="2"/>
  <c r="F254" i="2"/>
  <c r="B254" i="2"/>
  <c r="M254" i="2"/>
  <c r="E254" i="2"/>
  <c r="P254" i="2"/>
  <c r="Q254" i="2"/>
  <c r="S254" i="2"/>
  <c r="R254" i="2"/>
  <c r="T254" i="2"/>
  <c r="U254" i="2"/>
  <c r="V254" i="2"/>
  <c r="W254" i="2"/>
  <c r="X254" i="2"/>
  <c r="Y254" i="2"/>
  <c r="Z254" i="2"/>
  <c r="AA254" i="2"/>
  <c r="AB254" i="2"/>
  <c r="AC254" i="2"/>
  <c r="AD254" i="2"/>
  <c r="AB261" i="3"/>
  <c r="T261" i="3"/>
  <c r="AA261" i="3"/>
  <c r="S261" i="3"/>
  <c r="Z261" i="3"/>
  <c r="R261" i="3"/>
  <c r="X261" i="3"/>
  <c r="P261" i="3"/>
  <c r="W261" i="3"/>
  <c r="Q261" i="3"/>
  <c r="Y261" i="3"/>
  <c r="AD261" i="3"/>
  <c r="AC261" i="3"/>
  <c r="V261" i="3"/>
  <c r="N261" i="3"/>
  <c r="F261" i="3"/>
  <c r="M261" i="3"/>
  <c r="E261" i="3"/>
  <c r="L261" i="3"/>
  <c r="I261" i="3"/>
  <c r="G261" i="3"/>
  <c r="D261" i="3"/>
  <c r="O261" i="3"/>
  <c r="C261" i="3"/>
  <c r="U261" i="3"/>
  <c r="K261" i="3"/>
  <c r="J261" i="3"/>
  <c r="H261" i="3"/>
  <c r="B260" i="3"/>
  <c r="A253" i="2"/>
  <c r="AD260" i="3" l="1"/>
  <c r="V260" i="3"/>
  <c r="AC260" i="3"/>
  <c r="U260" i="3"/>
  <c r="AB260" i="3"/>
  <c r="T260" i="3"/>
  <c r="Z260" i="3"/>
  <c r="R260" i="3"/>
  <c r="Y260" i="3"/>
  <c r="Q260" i="3"/>
  <c r="W260" i="3"/>
  <c r="P260" i="3"/>
  <c r="AA260" i="3"/>
  <c r="S260" i="3"/>
  <c r="I260" i="3"/>
  <c r="H260" i="3"/>
  <c r="O260" i="3"/>
  <c r="G260" i="3"/>
  <c r="L260" i="3"/>
  <c r="N260" i="3"/>
  <c r="M260" i="3"/>
  <c r="J260" i="3"/>
  <c r="K260" i="3"/>
  <c r="D260" i="3"/>
  <c r="X260" i="3"/>
  <c r="F260" i="3"/>
  <c r="E260" i="3"/>
  <c r="C260" i="3"/>
  <c r="M253" i="2"/>
  <c r="E253" i="2"/>
  <c r="L253" i="2"/>
  <c r="D253" i="2"/>
  <c r="K253" i="2"/>
  <c r="B253" i="2"/>
  <c r="H253" i="2"/>
  <c r="O253" i="2"/>
  <c r="G253" i="2"/>
  <c r="J253" i="2"/>
  <c r="I253" i="2"/>
  <c r="C253" i="2"/>
  <c r="F253" i="2"/>
  <c r="N253" i="2"/>
  <c r="P253" i="2"/>
  <c r="Q253" i="2"/>
  <c r="S253" i="2"/>
  <c r="R253" i="2"/>
  <c r="T253" i="2"/>
  <c r="U253" i="2"/>
  <c r="V253" i="2"/>
  <c r="W253" i="2"/>
  <c r="X253" i="2"/>
  <c r="Y253" i="2"/>
  <c r="Z253" i="2"/>
  <c r="AA253" i="2"/>
  <c r="AB253" i="2"/>
  <c r="AC253" i="2"/>
  <c r="AD253" i="2"/>
  <c r="B259" i="3"/>
  <c r="A252" i="2"/>
  <c r="X259" i="3" l="1"/>
  <c r="P259" i="3"/>
  <c r="W259" i="3"/>
  <c r="AD259" i="3"/>
  <c r="V259" i="3"/>
  <c r="AB259" i="3"/>
  <c r="T259" i="3"/>
  <c r="AA259" i="3"/>
  <c r="S259" i="3"/>
  <c r="AC259" i="3"/>
  <c r="Z259" i="3"/>
  <c r="R259" i="3"/>
  <c r="Y259" i="3"/>
  <c r="U259" i="3"/>
  <c r="Q259" i="3"/>
  <c r="L259" i="3"/>
  <c r="K259" i="3"/>
  <c r="J259" i="3"/>
  <c r="O259" i="3"/>
  <c r="G259" i="3"/>
  <c r="M259" i="3"/>
  <c r="I259" i="3"/>
  <c r="H259" i="3"/>
  <c r="F259" i="3"/>
  <c r="E259" i="3"/>
  <c r="D259" i="3"/>
  <c r="C259" i="3"/>
  <c r="N259" i="3"/>
  <c r="I252" i="2"/>
  <c r="H252" i="2"/>
  <c r="O252" i="2"/>
  <c r="G252" i="2"/>
  <c r="L252" i="2"/>
  <c r="D252" i="2"/>
  <c r="C252" i="2"/>
  <c r="K252" i="2"/>
  <c r="B252" i="2"/>
  <c r="J252" i="2"/>
  <c r="M252" i="2"/>
  <c r="N252" i="2"/>
  <c r="F252" i="2"/>
  <c r="E252" i="2"/>
  <c r="P252" i="2"/>
  <c r="Q252" i="2"/>
  <c r="S252" i="2"/>
  <c r="R252" i="2"/>
  <c r="T252" i="2"/>
  <c r="U252" i="2"/>
  <c r="V252" i="2"/>
  <c r="W252" i="2"/>
  <c r="X252" i="2"/>
  <c r="Y252" i="2"/>
  <c r="Z252" i="2"/>
  <c r="AA252" i="2"/>
  <c r="AB252" i="2"/>
  <c r="AC252" i="2"/>
  <c r="AD252" i="2"/>
  <c r="A251" i="2"/>
  <c r="B258" i="3"/>
  <c r="C251" i="2" l="1"/>
  <c r="M251" i="2"/>
  <c r="E251" i="2"/>
  <c r="B251" i="2"/>
  <c r="L251" i="2"/>
  <c r="D251" i="2"/>
  <c r="K251" i="2"/>
  <c r="H251" i="2"/>
  <c r="O251" i="2"/>
  <c r="G251" i="2"/>
  <c r="N251" i="2"/>
  <c r="J251" i="2"/>
  <c r="I251" i="2"/>
  <c r="F251" i="2"/>
  <c r="P251" i="2"/>
  <c r="Q251" i="2"/>
  <c r="R251" i="2"/>
  <c r="S251" i="2"/>
  <c r="T251" i="2"/>
  <c r="U251" i="2"/>
  <c r="V251" i="2"/>
  <c r="W251" i="2"/>
  <c r="X251" i="2"/>
  <c r="Y251" i="2"/>
  <c r="Z251" i="2"/>
  <c r="AA251" i="2"/>
  <c r="AB251" i="2"/>
  <c r="AC251" i="2"/>
  <c r="AD251" i="2"/>
  <c r="Z258" i="3"/>
  <c r="R258" i="3"/>
  <c r="Y258" i="3"/>
  <c r="Q258" i="3"/>
  <c r="X258" i="3"/>
  <c r="P258" i="3"/>
  <c r="AD258" i="3"/>
  <c r="V258" i="3"/>
  <c r="AC258" i="3"/>
  <c r="U258" i="3"/>
  <c r="AB258" i="3"/>
  <c r="AA258" i="3"/>
  <c r="W258" i="3"/>
  <c r="T258" i="3"/>
  <c r="O258" i="3"/>
  <c r="G258" i="3"/>
  <c r="N258" i="3"/>
  <c r="F258" i="3"/>
  <c r="S258" i="3"/>
  <c r="M258" i="3"/>
  <c r="E258" i="3"/>
  <c r="J258" i="3"/>
  <c r="H258" i="3"/>
  <c r="C258" i="3"/>
  <c r="L258" i="3"/>
  <c r="K258" i="3"/>
  <c r="D258" i="3"/>
  <c r="I258" i="3"/>
  <c r="A250" i="2"/>
  <c r="B257" i="3"/>
  <c r="I250" i="2" l="1"/>
  <c r="H250" i="2"/>
  <c r="C250" i="2"/>
  <c r="O250" i="2"/>
  <c r="G250" i="2"/>
  <c r="L250" i="2"/>
  <c r="D250" i="2"/>
  <c r="K250" i="2"/>
  <c r="E250" i="2"/>
  <c r="N250" i="2"/>
  <c r="M250" i="2"/>
  <c r="B250" i="2"/>
  <c r="J250" i="2"/>
  <c r="F250" i="2"/>
  <c r="P250" i="2"/>
  <c r="Q250" i="2"/>
  <c r="S250" i="2"/>
  <c r="R250" i="2"/>
  <c r="T250" i="2"/>
  <c r="U250" i="2"/>
  <c r="V250" i="2"/>
  <c r="W250" i="2"/>
  <c r="X250" i="2"/>
  <c r="Y250" i="2"/>
  <c r="Z250" i="2"/>
  <c r="AA250" i="2"/>
  <c r="AB250" i="2"/>
  <c r="AC250" i="2"/>
  <c r="AD250" i="2"/>
  <c r="AB257" i="3"/>
  <c r="T257" i="3"/>
  <c r="AA257" i="3"/>
  <c r="S257" i="3"/>
  <c r="Z257" i="3"/>
  <c r="R257" i="3"/>
  <c r="X257" i="3"/>
  <c r="P257" i="3"/>
  <c r="W257" i="3"/>
  <c r="Y257" i="3"/>
  <c r="V257" i="3"/>
  <c r="U257" i="3"/>
  <c r="AC257" i="3"/>
  <c r="Q257" i="3"/>
  <c r="J257" i="3"/>
  <c r="I257" i="3"/>
  <c r="H257" i="3"/>
  <c r="AD257" i="3"/>
  <c r="M257" i="3"/>
  <c r="E257" i="3"/>
  <c r="K257" i="3"/>
  <c r="O257" i="3"/>
  <c r="D257" i="3"/>
  <c r="N257" i="3"/>
  <c r="C257" i="3"/>
  <c r="L257" i="3"/>
  <c r="G257" i="3"/>
  <c r="F257" i="3"/>
  <c r="B256" i="3"/>
  <c r="A249" i="2"/>
  <c r="AD256" i="3" l="1"/>
  <c r="V256" i="3"/>
  <c r="AC256" i="3"/>
  <c r="U256" i="3"/>
  <c r="AB256" i="3"/>
  <c r="T256" i="3"/>
  <c r="Z256" i="3"/>
  <c r="R256" i="3"/>
  <c r="Y256" i="3"/>
  <c r="Q256" i="3"/>
  <c r="W256" i="3"/>
  <c r="S256" i="3"/>
  <c r="P256" i="3"/>
  <c r="AA256" i="3"/>
  <c r="M256" i="3"/>
  <c r="E256" i="3"/>
  <c r="L256" i="3"/>
  <c r="K256" i="3"/>
  <c r="H256" i="3"/>
  <c r="N256" i="3"/>
  <c r="J256" i="3"/>
  <c r="F256" i="3"/>
  <c r="I256" i="3"/>
  <c r="G256" i="3"/>
  <c r="D256" i="3"/>
  <c r="X256" i="3"/>
  <c r="O256" i="3"/>
  <c r="C256" i="3"/>
  <c r="M249" i="2"/>
  <c r="E249" i="2"/>
  <c r="L249" i="2"/>
  <c r="D249" i="2"/>
  <c r="K249" i="2"/>
  <c r="B249" i="2"/>
  <c r="H249" i="2"/>
  <c r="O249" i="2"/>
  <c r="G249" i="2"/>
  <c r="F249" i="2"/>
  <c r="N249" i="2"/>
  <c r="J249" i="2"/>
  <c r="I249" i="2"/>
  <c r="C249" i="2"/>
  <c r="P249" i="2"/>
  <c r="Q249" i="2"/>
  <c r="R249" i="2"/>
  <c r="S249" i="2"/>
  <c r="T249" i="2"/>
  <c r="U249" i="2"/>
  <c r="V249" i="2"/>
  <c r="W249" i="2"/>
  <c r="X249" i="2"/>
  <c r="Y249" i="2"/>
  <c r="Z249" i="2"/>
  <c r="AA249" i="2"/>
  <c r="AB249" i="2"/>
  <c r="AC249" i="2"/>
  <c r="AD249" i="2"/>
  <c r="A248" i="2"/>
  <c r="B255" i="3"/>
  <c r="I248" i="2" l="1"/>
  <c r="H248" i="2"/>
  <c r="O248" i="2"/>
  <c r="G248" i="2"/>
  <c r="L248" i="2"/>
  <c r="D248" i="2"/>
  <c r="C248" i="2"/>
  <c r="K248" i="2"/>
  <c r="B248" i="2"/>
  <c r="F248" i="2"/>
  <c r="E248" i="2"/>
  <c r="N248" i="2"/>
  <c r="M248" i="2"/>
  <c r="J248" i="2"/>
  <c r="P248" i="2"/>
  <c r="Q248" i="2"/>
  <c r="S248" i="2"/>
  <c r="R248" i="2"/>
  <c r="T248" i="2"/>
  <c r="U248" i="2"/>
  <c r="V248" i="2"/>
  <c r="W248" i="2"/>
  <c r="X248" i="2"/>
  <c r="Y248" i="2"/>
  <c r="Z248" i="2"/>
  <c r="AA248" i="2"/>
  <c r="AB248" i="2"/>
  <c r="AC248" i="2"/>
  <c r="AD248" i="2"/>
  <c r="X255" i="3"/>
  <c r="P255" i="3"/>
  <c r="W255" i="3"/>
  <c r="AD255" i="3"/>
  <c r="V255" i="3"/>
  <c r="AB255" i="3"/>
  <c r="T255" i="3"/>
  <c r="AA255" i="3"/>
  <c r="S255" i="3"/>
  <c r="R255" i="3"/>
  <c r="Q255" i="3"/>
  <c r="Z255" i="3"/>
  <c r="U255" i="3"/>
  <c r="H255" i="3"/>
  <c r="O255" i="3"/>
  <c r="G255" i="3"/>
  <c r="N255" i="3"/>
  <c r="F255" i="3"/>
  <c r="AC255" i="3"/>
  <c r="K255" i="3"/>
  <c r="I255" i="3"/>
  <c r="E255" i="3"/>
  <c r="M255" i="3"/>
  <c r="D255" i="3"/>
  <c r="L255" i="3"/>
  <c r="J255" i="3"/>
  <c r="C255" i="3"/>
  <c r="Y255" i="3"/>
  <c r="B254" i="3"/>
  <c r="A247" i="2"/>
  <c r="Z254" i="3" l="1"/>
  <c r="R254" i="3"/>
  <c r="Y254" i="3"/>
  <c r="Q254" i="3"/>
  <c r="X254" i="3"/>
  <c r="P254" i="3"/>
  <c r="AD254" i="3"/>
  <c r="V254" i="3"/>
  <c r="AC254" i="3"/>
  <c r="U254" i="3"/>
  <c r="W254" i="3"/>
  <c r="AB254" i="3"/>
  <c r="AA254" i="3"/>
  <c r="T254" i="3"/>
  <c r="K254" i="3"/>
  <c r="J254" i="3"/>
  <c r="I254" i="3"/>
  <c r="N254" i="3"/>
  <c r="F254" i="3"/>
  <c r="S254" i="3"/>
  <c r="C254" i="3"/>
  <c r="L254" i="3"/>
  <c r="O254" i="3"/>
  <c r="M254" i="3"/>
  <c r="H254" i="3"/>
  <c r="G254" i="3"/>
  <c r="E254" i="3"/>
  <c r="D254" i="3"/>
  <c r="C247" i="2"/>
  <c r="M247" i="2"/>
  <c r="E247" i="2"/>
  <c r="B247" i="2"/>
  <c r="L247" i="2"/>
  <c r="D247" i="2"/>
  <c r="K247" i="2"/>
  <c r="H247" i="2"/>
  <c r="O247" i="2"/>
  <c r="G247" i="2"/>
  <c r="I247" i="2"/>
  <c r="N247" i="2"/>
  <c r="F247" i="2"/>
  <c r="J247" i="2"/>
  <c r="P247" i="2"/>
  <c r="Q247" i="2"/>
  <c r="R247" i="2"/>
  <c r="S247" i="2"/>
  <c r="T247" i="2"/>
  <c r="U247" i="2"/>
  <c r="V247" i="2"/>
  <c r="W247" i="2"/>
  <c r="X247" i="2"/>
  <c r="Y247" i="2"/>
  <c r="Z247" i="2"/>
  <c r="AA247" i="2"/>
  <c r="AB247" i="2"/>
  <c r="AC247" i="2"/>
  <c r="AD247" i="2"/>
  <c r="A246" i="2"/>
  <c r="B253" i="3"/>
  <c r="I246" i="2" l="1"/>
  <c r="H246" i="2"/>
  <c r="C246" i="2"/>
  <c r="O246" i="2"/>
  <c r="G246" i="2"/>
  <c r="L246" i="2"/>
  <c r="D246" i="2"/>
  <c r="K246" i="2"/>
  <c r="J246" i="2"/>
  <c r="B246" i="2"/>
  <c r="F246" i="2"/>
  <c r="E246" i="2"/>
  <c r="N246" i="2"/>
  <c r="M246" i="2"/>
  <c r="P246" i="2"/>
  <c r="Q246" i="2"/>
  <c r="S246" i="2"/>
  <c r="R246" i="2"/>
  <c r="T246" i="2"/>
  <c r="U246" i="2"/>
  <c r="V246" i="2"/>
  <c r="W246" i="2"/>
  <c r="X246" i="2"/>
  <c r="Y246" i="2"/>
  <c r="Z246" i="2"/>
  <c r="AA246" i="2"/>
  <c r="AB246" i="2"/>
  <c r="AC246" i="2"/>
  <c r="AD246" i="2"/>
  <c r="AB253" i="3"/>
  <c r="T253" i="3"/>
  <c r="AA253" i="3"/>
  <c r="S253" i="3"/>
  <c r="Z253" i="3"/>
  <c r="R253" i="3"/>
  <c r="X253" i="3"/>
  <c r="P253" i="3"/>
  <c r="W253" i="3"/>
  <c r="AD253" i="3"/>
  <c r="AC253" i="3"/>
  <c r="U253" i="3"/>
  <c r="Y253" i="3"/>
  <c r="V253" i="3"/>
  <c r="N253" i="3"/>
  <c r="F253" i="3"/>
  <c r="Q253" i="3"/>
  <c r="M253" i="3"/>
  <c r="E253" i="3"/>
  <c r="L253" i="3"/>
  <c r="I253" i="3"/>
  <c r="O253" i="3"/>
  <c r="K253" i="3"/>
  <c r="D253" i="3"/>
  <c r="J253" i="3"/>
  <c r="C253" i="3"/>
  <c r="H253" i="3"/>
  <c r="G253" i="3"/>
  <c r="B252" i="3"/>
  <c r="A245" i="2"/>
  <c r="AD252" i="3" l="1"/>
  <c r="V252" i="3"/>
  <c r="AC252" i="3"/>
  <c r="U252" i="3"/>
  <c r="AB252" i="3"/>
  <c r="T252" i="3"/>
  <c r="Z252" i="3"/>
  <c r="R252" i="3"/>
  <c r="Y252" i="3"/>
  <c r="Q252" i="3"/>
  <c r="AA252" i="3"/>
  <c r="X252" i="3"/>
  <c r="P252" i="3"/>
  <c r="W252" i="3"/>
  <c r="S252" i="3"/>
  <c r="I252" i="3"/>
  <c r="H252" i="3"/>
  <c r="O252" i="3"/>
  <c r="G252" i="3"/>
  <c r="L252" i="3"/>
  <c r="J252" i="3"/>
  <c r="F252" i="3"/>
  <c r="E252" i="3"/>
  <c r="D252" i="3"/>
  <c r="N252" i="3"/>
  <c r="M252" i="3"/>
  <c r="C252" i="3"/>
  <c r="K252" i="3"/>
  <c r="M245" i="2"/>
  <c r="E245" i="2"/>
  <c r="L245" i="2"/>
  <c r="D245" i="2"/>
  <c r="K245" i="2"/>
  <c r="B245" i="2"/>
  <c r="H245" i="2"/>
  <c r="O245" i="2"/>
  <c r="G245" i="2"/>
  <c r="I245" i="2"/>
  <c r="C245" i="2"/>
  <c r="J245" i="2"/>
  <c r="N245" i="2"/>
  <c r="F245" i="2"/>
  <c r="P245" i="2"/>
  <c r="Q245" i="2"/>
  <c r="R245" i="2"/>
  <c r="S245" i="2"/>
  <c r="T245" i="2"/>
  <c r="U245" i="2"/>
  <c r="V245" i="2"/>
  <c r="W245" i="2"/>
  <c r="X245" i="2"/>
  <c r="Y245" i="2"/>
  <c r="Z245" i="2"/>
  <c r="AA245" i="2"/>
  <c r="AB245" i="2"/>
  <c r="AC245" i="2"/>
  <c r="AD245" i="2"/>
  <c r="B251" i="3"/>
  <c r="A244" i="2"/>
  <c r="X251" i="3" l="1"/>
  <c r="P251" i="3"/>
  <c r="W251" i="3"/>
  <c r="AD251" i="3"/>
  <c r="V251" i="3"/>
  <c r="AB251" i="3"/>
  <c r="T251" i="3"/>
  <c r="AA251" i="3"/>
  <c r="S251" i="3"/>
  <c r="Z251" i="3"/>
  <c r="Y251" i="3"/>
  <c r="U251" i="3"/>
  <c r="R251" i="3"/>
  <c r="L251" i="3"/>
  <c r="K251" i="3"/>
  <c r="AC251" i="3"/>
  <c r="J251" i="3"/>
  <c r="Q251" i="3"/>
  <c r="O251" i="3"/>
  <c r="G251" i="3"/>
  <c r="E251" i="3"/>
  <c r="M251" i="3"/>
  <c r="N251" i="3"/>
  <c r="I251" i="3"/>
  <c r="D251" i="3"/>
  <c r="H251" i="3"/>
  <c r="F251" i="3"/>
  <c r="C251" i="3"/>
  <c r="I244" i="2"/>
  <c r="H244" i="2"/>
  <c r="O244" i="2"/>
  <c r="G244" i="2"/>
  <c r="L244" i="2"/>
  <c r="D244" i="2"/>
  <c r="C244" i="2"/>
  <c r="K244" i="2"/>
  <c r="M244" i="2"/>
  <c r="J244" i="2"/>
  <c r="F244" i="2"/>
  <c r="B244" i="2"/>
  <c r="E244" i="2"/>
  <c r="N244" i="2"/>
  <c r="P244" i="2"/>
  <c r="Q244" i="2"/>
  <c r="S244" i="2"/>
  <c r="R244" i="2"/>
  <c r="T244" i="2"/>
  <c r="U244" i="2"/>
  <c r="V244" i="2"/>
  <c r="W244" i="2"/>
  <c r="X244" i="2"/>
  <c r="Y244" i="2"/>
  <c r="Z244" i="2"/>
  <c r="AA244" i="2"/>
  <c r="AB244" i="2"/>
  <c r="AC244" i="2"/>
  <c r="AD244" i="2"/>
  <c r="B250" i="3"/>
  <c r="A243" i="2"/>
  <c r="Z250" i="3" l="1"/>
  <c r="R250" i="3"/>
  <c r="Y250" i="3"/>
  <c r="Q250" i="3"/>
  <c r="X250" i="3"/>
  <c r="P250" i="3"/>
  <c r="AD250" i="3"/>
  <c r="V250" i="3"/>
  <c r="AC250" i="3"/>
  <c r="U250" i="3"/>
  <c r="W250" i="3"/>
  <c r="T250" i="3"/>
  <c r="S250" i="3"/>
  <c r="AA250" i="3"/>
  <c r="O250" i="3"/>
  <c r="G250" i="3"/>
  <c r="N250" i="3"/>
  <c r="F250" i="3"/>
  <c r="M250" i="3"/>
  <c r="E250" i="3"/>
  <c r="J250" i="3"/>
  <c r="C250" i="3"/>
  <c r="AB250" i="3"/>
  <c r="L250" i="3"/>
  <c r="H250" i="3"/>
  <c r="K250" i="3"/>
  <c r="I250" i="3"/>
  <c r="D250" i="3"/>
  <c r="C243" i="2"/>
  <c r="M243" i="2"/>
  <c r="E243" i="2"/>
  <c r="B243" i="2"/>
  <c r="L243" i="2"/>
  <c r="D243" i="2"/>
  <c r="K243" i="2"/>
  <c r="H243" i="2"/>
  <c r="O243" i="2"/>
  <c r="G243" i="2"/>
  <c r="N243" i="2"/>
  <c r="J243" i="2"/>
  <c r="I243" i="2"/>
  <c r="F243" i="2"/>
  <c r="P243" i="2"/>
  <c r="Q243" i="2"/>
  <c r="R243" i="2"/>
  <c r="S243" i="2"/>
  <c r="T243" i="2"/>
  <c r="U243" i="2"/>
  <c r="V243" i="2"/>
  <c r="W243" i="2"/>
  <c r="X243" i="2"/>
  <c r="Y243" i="2"/>
  <c r="Z243" i="2"/>
  <c r="AA243" i="2"/>
  <c r="AB243" i="2"/>
  <c r="AC243" i="2"/>
  <c r="AD243" i="2"/>
  <c r="B249" i="3"/>
  <c r="A242" i="2"/>
  <c r="AB249" i="3" l="1"/>
  <c r="T249" i="3"/>
  <c r="AA249" i="3"/>
  <c r="S249" i="3"/>
  <c r="Z249" i="3"/>
  <c r="R249" i="3"/>
  <c r="X249" i="3"/>
  <c r="P249" i="3"/>
  <c r="W249" i="3"/>
  <c r="U249" i="3"/>
  <c r="Q249" i="3"/>
  <c r="AC249" i="3"/>
  <c r="AD249" i="3"/>
  <c r="Y249" i="3"/>
  <c r="J249" i="3"/>
  <c r="I249" i="3"/>
  <c r="H249" i="3"/>
  <c r="V249" i="3"/>
  <c r="M249" i="3"/>
  <c r="E249" i="3"/>
  <c r="K249" i="3"/>
  <c r="G249" i="3"/>
  <c r="D249" i="3"/>
  <c r="F249" i="3"/>
  <c r="C249" i="3"/>
  <c r="O249" i="3"/>
  <c r="N249" i="3"/>
  <c r="L249" i="3"/>
  <c r="I242" i="2"/>
  <c r="H242" i="2"/>
  <c r="C242" i="2"/>
  <c r="O242" i="2"/>
  <c r="G242" i="2"/>
  <c r="L242" i="2"/>
  <c r="D242" i="2"/>
  <c r="K242" i="2"/>
  <c r="N242" i="2"/>
  <c r="M242" i="2"/>
  <c r="E242" i="2"/>
  <c r="J242" i="2"/>
  <c r="B242" i="2"/>
  <c r="F242" i="2"/>
  <c r="P242" i="2"/>
  <c r="Q242" i="2"/>
  <c r="S242" i="2"/>
  <c r="R242" i="2"/>
  <c r="T242" i="2"/>
  <c r="U242" i="2"/>
  <c r="V242" i="2"/>
  <c r="W242" i="2"/>
  <c r="X242" i="2"/>
  <c r="Y242" i="2"/>
  <c r="Z242" i="2"/>
  <c r="AA242" i="2"/>
  <c r="AB242" i="2"/>
  <c r="AC242" i="2"/>
  <c r="AD242" i="2"/>
  <c r="A241" i="2"/>
  <c r="B248" i="3"/>
  <c r="M241" i="2" l="1"/>
  <c r="E241" i="2"/>
  <c r="L241" i="2"/>
  <c r="D241" i="2"/>
  <c r="K241" i="2"/>
  <c r="B241" i="2"/>
  <c r="H241" i="2"/>
  <c r="O241" i="2"/>
  <c r="G241" i="2"/>
  <c r="F241" i="2"/>
  <c r="N241" i="2"/>
  <c r="C241" i="2"/>
  <c r="J241" i="2"/>
  <c r="I241" i="2"/>
  <c r="P241" i="2"/>
  <c r="Q241" i="2"/>
  <c r="S241" i="2"/>
  <c r="R241" i="2"/>
  <c r="T241" i="2"/>
  <c r="U241" i="2"/>
  <c r="V241" i="2"/>
  <c r="W241" i="2"/>
  <c r="X241" i="2"/>
  <c r="Y241" i="2"/>
  <c r="Z241" i="2"/>
  <c r="AA241" i="2"/>
  <c r="AB241" i="2"/>
  <c r="AC241" i="2"/>
  <c r="AD241" i="2"/>
  <c r="AD248" i="3"/>
  <c r="V248" i="3"/>
  <c r="AC248" i="3"/>
  <c r="U248" i="3"/>
  <c r="AB248" i="3"/>
  <c r="T248" i="3"/>
  <c r="Z248" i="3"/>
  <c r="R248" i="3"/>
  <c r="Y248" i="3"/>
  <c r="Q248" i="3"/>
  <c r="P248" i="3"/>
  <c r="X248" i="3"/>
  <c r="S248" i="3"/>
  <c r="M248" i="3"/>
  <c r="E248" i="3"/>
  <c r="L248" i="3"/>
  <c r="K248" i="3"/>
  <c r="H248" i="3"/>
  <c r="F248" i="3"/>
  <c r="N248" i="3"/>
  <c r="AA248" i="3"/>
  <c r="W248" i="3"/>
  <c r="O248" i="3"/>
  <c r="D248" i="3"/>
  <c r="J248" i="3"/>
  <c r="I248" i="3"/>
  <c r="C248" i="3"/>
  <c r="G248" i="3"/>
  <c r="B247" i="3"/>
  <c r="A240" i="2"/>
  <c r="X247" i="3" l="1"/>
  <c r="P247" i="3"/>
  <c r="W247" i="3"/>
  <c r="AD247" i="3"/>
  <c r="V247" i="3"/>
  <c r="AB247" i="3"/>
  <c r="T247" i="3"/>
  <c r="AA247" i="3"/>
  <c r="S247" i="3"/>
  <c r="AC247" i="3"/>
  <c r="U247" i="3"/>
  <c r="Z247" i="3"/>
  <c r="Y247" i="3"/>
  <c r="R247" i="3"/>
  <c r="Q247" i="3"/>
  <c r="H247" i="3"/>
  <c r="O247" i="3"/>
  <c r="G247" i="3"/>
  <c r="N247" i="3"/>
  <c r="F247" i="3"/>
  <c r="K247" i="3"/>
  <c r="I247" i="3"/>
  <c r="M247" i="3"/>
  <c r="L247" i="3"/>
  <c r="J247" i="3"/>
  <c r="E247" i="3"/>
  <c r="D247" i="3"/>
  <c r="C247" i="3"/>
  <c r="I240" i="2"/>
  <c r="H240" i="2"/>
  <c r="O240" i="2"/>
  <c r="G240" i="2"/>
  <c r="L240" i="2"/>
  <c r="D240" i="2"/>
  <c r="C240" i="2"/>
  <c r="K240" i="2"/>
  <c r="N240" i="2"/>
  <c r="M240" i="2"/>
  <c r="F240" i="2"/>
  <c r="E240" i="2"/>
  <c r="J240" i="2"/>
  <c r="B240" i="2"/>
  <c r="P240" i="2"/>
  <c r="Q240" i="2"/>
  <c r="R240" i="2"/>
  <c r="S240" i="2"/>
  <c r="T240" i="2"/>
  <c r="U240" i="2"/>
  <c r="V240" i="2"/>
  <c r="W240" i="2"/>
  <c r="X240" i="2"/>
  <c r="Y240" i="2"/>
  <c r="Z240" i="2"/>
  <c r="AA240" i="2"/>
  <c r="AB240" i="2"/>
  <c r="AC240" i="2"/>
  <c r="AD240" i="2"/>
  <c r="A239" i="2"/>
  <c r="B246" i="3"/>
  <c r="C239" i="2" l="1"/>
  <c r="M239" i="2"/>
  <c r="E239" i="2"/>
  <c r="B239" i="2"/>
  <c r="L239" i="2"/>
  <c r="D239" i="2"/>
  <c r="K239" i="2"/>
  <c r="H239" i="2"/>
  <c r="O239" i="2"/>
  <c r="G239" i="2"/>
  <c r="I239" i="2"/>
  <c r="F239" i="2"/>
  <c r="N239" i="2"/>
  <c r="J239" i="2"/>
  <c r="P239" i="2"/>
  <c r="Q239" i="2"/>
  <c r="S239" i="2"/>
  <c r="R239" i="2"/>
  <c r="T239" i="2"/>
  <c r="U239" i="2"/>
  <c r="V239" i="2"/>
  <c r="W239" i="2"/>
  <c r="X239" i="2"/>
  <c r="Y239" i="2"/>
  <c r="Z239" i="2"/>
  <c r="AA239" i="2"/>
  <c r="AB239" i="2"/>
  <c r="AC239" i="2"/>
  <c r="AD239" i="2"/>
  <c r="Z246" i="3"/>
  <c r="R246" i="3"/>
  <c r="Y246" i="3"/>
  <c r="Q246" i="3"/>
  <c r="X246" i="3"/>
  <c r="P246" i="3"/>
  <c r="AD246" i="3"/>
  <c r="V246" i="3"/>
  <c r="AC246" i="3"/>
  <c r="U246" i="3"/>
  <c r="AB246" i="3"/>
  <c r="AA246" i="3"/>
  <c r="S246" i="3"/>
  <c r="W246" i="3"/>
  <c r="K246" i="3"/>
  <c r="T246" i="3"/>
  <c r="J246" i="3"/>
  <c r="I246" i="3"/>
  <c r="N246" i="3"/>
  <c r="F246" i="3"/>
  <c r="L246" i="3"/>
  <c r="C246" i="3"/>
  <c r="H246" i="3"/>
  <c r="G246" i="3"/>
  <c r="E246" i="3"/>
  <c r="O246" i="3"/>
  <c r="D246" i="3"/>
  <c r="M246" i="3"/>
  <c r="A238" i="2"/>
  <c r="B245" i="3"/>
  <c r="I238" i="2" l="1"/>
  <c r="H238" i="2"/>
  <c r="C238" i="2"/>
  <c r="O238" i="2"/>
  <c r="G238" i="2"/>
  <c r="L238" i="2"/>
  <c r="D238" i="2"/>
  <c r="K238" i="2"/>
  <c r="J238" i="2"/>
  <c r="N238" i="2"/>
  <c r="M238" i="2"/>
  <c r="F238" i="2"/>
  <c r="E238" i="2"/>
  <c r="B238" i="2"/>
  <c r="P238" i="2"/>
  <c r="Q238" i="2"/>
  <c r="S238" i="2"/>
  <c r="R238" i="2"/>
  <c r="T238" i="2"/>
  <c r="U238" i="2"/>
  <c r="V238" i="2"/>
  <c r="W238" i="2"/>
  <c r="X238" i="2"/>
  <c r="Y238" i="2"/>
  <c r="Z238" i="2"/>
  <c r="AA238" i="2"/>
  <c r="AB238" i="2"/>
  <c r="AC238" i="2"/>
  <c r="AD238" i="2"/>
  <c r="AB245" i="3"/>
  <c r="T245" i="3"/>
  <c r="AA245" i="3"/>
  <c r="S245" i="3"/>
  <c r="Z245" i="3"/>
  <c r="R245" i="3"/>
  <c r="X245" i="3"/>
  <c r="P245" i="3"/>
  <c r="W245" i="3"/>
  <c r="AC245" i="3"/>
  <c r="Y245" i="3"/>
  <c r="V245" i="3"/>
  <c r="AD245" i="3"/>
  <c r="U245" i="3"/>
  <c r="Q245" i="3"/>
  <c r="N245" i="3"/>
  <c r="F245" i="3"/>
  <c r="M245" i="3"/>
  <c r="E245" i="3"/>
  <c r="L245" i="3"/>
  <c r="I245" i="3"/>
  <c r="G245" i="3"/>
  <c r="D245" i="3"/>
  <c r="O245" i="3"/>
  <c r="C245" i="3"/>
  <c r="K245" i="3"/>
  <c r="J245" i="3"/>
  <c r="H245" i="3"/>
  <c r="A237" i="2"/>
  <c r="B244" i="3"/>
  <c r="M237" i="2" l="1"/>
  <c r="E237" i="2"/>
  <c r="L237" i="2"/>
  <c r="D237" i="2"/>
  <c r="K237" i="2"/>
  <c r="B237" i="2"/>
  <c r="H237" i="2"/>
  <c r="O237" i="2"/>
  <c r="G237" i="2"/>
  <c r="C237" i="2"/>
  <c r="J237" i="2"/>
  <c r="I237" i="2"/>
  <c r="F237" i="2"/>
  <c r="N237" i="2"/>
  <c r="P237" i="2"/>
  <c r="Q237" i="2"/>
  <c r="S237" i="2"/>
  <c r="R237" i="2"/>
  <c r="T237" i="2"/>
  <c r="U237" i="2"/>
  <c r="V237" i="2"/>
  <c r="W237" i="2"/>
  <c r="X237" i="2"/>
  <c r="Y237" i="2"/>
  <c r="Z237" i="2"/>
  <c r="AA237" i="2"/>
  <c r="AB237" i="2"/>
  <c r="AC237" i="2"/>
  <c r="AD237" i="2"/>
  <c r="AD244" i="3"/>
  <c r="V244" i="3"/>
  <c r="AC244" i="3"/>
  <c r="U244" i="3"/>
  <c r="AB244" i="3"/>
  <c r="T244" i="3"/>
  <c r="Z244" i="3"/>
  <c r="R244" i="3"/>
  <c r="Y244" i="3"/>
  <c r="Q244" i="3"/>
  <c r="X244" i="3"/>
  <c r="W244" i="3"/>
  <c r="S244" i="3"/>
  <c r="P244" i="3"/>
  <c r="I244" i="3"/>
  <c r="H244" i="3"/>
  <c r="O244" i="3"/>
  <c r="G244" i="3"/>
  <c r="AA244" i="3"/>
  <c r="L244" i="3"/>
  <c r="N244" i="3"/>
  <c r="M244" i="3"/>
  <c r="J244" i="3"/>
  <c r="K244" i="3"/>
  <c r="D244" i="3"/>
  <c r="F244" i="3"/>
  <c r="E244" i="3"/>
  <c r="C244" i="3"/>
  <c r="B243" i="3"/>
  <c r="A236" i="2"/>
  <c r="X243" i="3" l="1"/>
  <c r="P243" i="3"/>
  <c r="W243" i="3"/>
  <c r="AD243" i="3"/>
  <c r="V243" i="3"/>
  <c r="AB243" i="3"/>
  <c r="T243" i="3"/>
  <c r="AA243" i="3"/>
  <c r="S243" i="3"/>
  <c r="U243" i="3"/>
  <c r="R243" i="3"/>
  <c r="Q243" i="3"/>
  <c r="AC243" i="3"/>
  <c r="Y243" i="3"/>
  <c r="L243" i="3"/>
  <c r="K243" i="3"/>
  <c r="J243" i="3"/>
  <c r="Z243" i="3"/>
  <c r="O243" i="3"/>
  <c r="G243" i="3"/>
  <c r="M243" i="3"/>
  <c r="E243" i="3"/>
  <c r="I243" i="3"/>
  <c r="H243" i="3"/>
  <c r="F243" i="3"/>
  <c r="D243" i="3"/>
  <c r="N243" i="3"/>
  <c r="C243" i="3"/>
  <c r="I236" i="2"/>
  <c r="H236" i="2"/>
  <c r="O236" i="2"/>
  <c r="G236" i="2"/>
  <c r="L236" i="2"/>
  <c r="D236" i="2"/>
  <c r="C236" i="2"/>
  <c r="K236" i="2"/>
  <c r="J236" i="2"/>
  <c r="B236" i="2"/>
  <c r="M236" i="2"/>
  <c r="N236" i="2"/>
  <c r="F236" i="2"/>
  <c r="E236" i="2"/>
  <c r="P236" i="2"/>
  <c r="Q236" i="2"/>
  <c r="S236" i="2"/>
  <c r="R236" i="2"/>
  <c r="T236" i="2"/>
  <c r="U236" i="2"/>
  <c r="V236" i="2"/>
  <c r="W236" i="2"/>
  <c r="X236" i="2"/>
  <c r="Y236" i="2"/>
  <c r="Z236" i="2"/>
  <c r="AA236" i="2"/>
  <c r="AB236" i="2"/>
  <c r="AC236" i="2"/>
  <c r="AD236" i="2"/>
  <c r="A235" i="2"/>
  <c r="B242" i="3"/>
  <c r="C235" i="2" l="1"/>
  <c r="M235" i="2"/>
  <c r="E235" i="2"/>
  <c r="B235" i="2"/>
  <c r="L235" i="2"/>
  <c r="D235" i="2"/>
  <c r="K235" i="2"/>
  <c r="H235" i="2"/>
  <c r="O235" i="2"/>
  <c r="G235" i="2"/>
  <c r="N235" i="2"/>
  <c r="J235" i="2"/>
  <c r="I235" i="2"/>
  <c r="F235" i="2"/>
  <c r="P235" i="2"/>
  <c r="Q235" i="2"/>
  <c r="S235" i="2"/>
  <c r="R235" i="2"/>
  <c r="T235" i="2"/>
  <c r="U235" i="2"/>
  <c r="V235" i="2"/>
  <c r="W235" i="2"/>
  <c r="X235" i="2"/>
  <c r="Y235" i="2"/>
  <c r="Z235" i="2"/>
  <c r="AA235" i="2"/>
  <c r="AB235" i="2"/>
  <c r="AC235" i="2"/>
  <c r="AD235" i="2"/>
  <c r="Z242" i="3"/>
  <c r="R242" i="3"/>
  <c r="Y242" i="3"/>
  <c r="Q242" i="3"/>
  <c r="X242" i="3"/>
  <c r="P242" i="3"/>
  <c r="AD242" i="3"/>
  <c r="V242" i="3"/>
  <c r="AC242" i="3"/>
  <c r="U242" i="3"/>
  <c r="S242" i="3"/>
  <c r="AA242" i="3"/>
  <c r="AB242" i="3"/>
  <c r="W242" i="3"/>
  <c r="O242" i="3"/>
  <c r="G242" i="3"/>
  <c r="N242" i="3"/>
  <c r="F242" i="3"/>
  <c r="M242" i="3"/>
  <c r="E242" i="3"/>
  <c r="J242" i="3"/>
  <c r="H242" i="3"/>
  <c r="C242" i="3"/>
  <c r="T242" i="3"/>
  <c r="L242" i="3"/>
  <c r="K242" i="3"/>
  <c r="I242" i="3"/>
  <c r="D242" i="3"/>
  <c r="B241" i="3"/>
  <c r="A234" i="2"/>
  <c r="AB241" i="3" l="1"/>
  <c r="T241" i="3"/>
  <c r="AA241" i="3"/>
  <c r="S241" i="3"/>
  <c r="Z241" i="3"/>
  <c r="R241" i="3"/>
  <c r="X241" i="3"/>
  <c r="P241" i="3"/>
  <c r="W241" i="3"/>
  <c r="AD241" i="3"/>
  <c r="V241" i="3"/>
  <c r="Q241" i="3"/>
  <c r="AC241" i="3"/>
  <c r="U241" i="3"/>
  <c r="J241" i="3"/>
  <c r="I241" i="3"/>
  <c r="H241" i="3"/>
  <c r="M241" i="3"/>
  <c r="E241" i="3"/>
  <c r="O241" i="3"/>
  <c r="D241" i="3"/>
  <c r="K241" i="3"/>
  <c r="N241" i="3"/>
  <c r="C241" i="3"/>
  <c r="L241" i="3"/>
  <c r="G241" i="3"/>
  <c r="Y241" i="3"/>
  <c r="F241" i="3"/>
  <c r="I234" i="2"/>
  <c r="H234" i="2"/>
  <c r="C234" i="2"/>
  <c r="O234" i="2"/>
  <c r="G234" i="2"/>
  <c r="L234" i="2"/>
  <c r="D234" i="2"/>
  <c r="K234" i="2"/>
  <c r="E234" i="2"/>
  <c r="M234" i="2"/>
  <c r="B234" i="2"/>
  <c r="N234" i="2"/>
  <c r="J234" i="2"/>
  <c r="F234" i="2"/>
  <c r="P234" i="2"/>
  <c r="Q234" i="2"/>
  <c r="R234" i="2"/>
  <c r="S234" i="2"/>
  <c r="T234" i="2"/>
  <c r="U234" i="2"/>
  <c r="V234" i="2"/>
  <c r="W234" i="2"/>
  <c r="X234" i="2"/>
  <c r="Y234" i="2"/>
  <c r="Z234" i="2"/>
  <c r="AA234" i="2"/>
  <c r="AB234" i="2"/>
  <c r="AC234" i="2"/>
  <c r="AD234" i="2"/>
  <c r="B240" i="3"/>
  <c r="A233" i="2"/>
  <c r="AD240" i="3" l="1"/>
  <c r="V240" i="3"/>
  <c r="AC240" i="3"/>
  <c r="U240" i="3"/>
  <c r="AB240" i="3"/>
  <c r="T240" i="3"/>
  <c r="Z240" i="3"/>
  <c r="R240" i="3"/>
  <c r="Y240" i="3"/>
  <c r="Q240" i="3"/>
  <c r="AA240" i="3"/>
  <c r="S240" i="3"/>
  <c r="X240" i="3"/>
  <c r="W240" i="3"/>
  <c r="P240" i="3"/>
  <c r="M240" i="3"/>
  <c r="E240" i="3"/>
  <c r="L240" i="3"/>
  <c r="K240" i="3"/>
  <c r="H240" i="3"/>
  <c r="N240" i="3"/>
  <c r="F240" i="3"/>
  <c r="J240" i="3"/>
  <c r="I240" i="3"/>
  <c r="G240" i="3"/>
  <c r="D240" i="3"/>
  <c r="O240" i="3"/>
  <c r="C240" i="3"/>
  <c r="M233" i="2"/>
  <c r="E233" i="2"/>
  <c r="L233" i="2"/>
  <c r="D233" i="2"/>
  <c r="K233" i="2"/>
  <c r="B233" i="2"/>
  <c r="H233" i="2"/>
  <c r="O233" i="2"/>
  <c r="G233" i="2"/>
  <c r="F233" i="2"/>
  <c r="N233" i="2"/>
  <c r="J233" i="2"/>
  <c r="C233" i="2"/>
  <c r="I233" i="2"/>
  <c r="P233" i="2"/>
  <c r="Q233" i="2"/>
  <c r="R233" i="2"/>
  <c r="S233" i="2"/>
  <c r="T233" i="2"/>
  <c r="U233" i="2"/>
  <c r="V233" i="2"/>
  <c r="W233" i="2"/>
  <c r="X233" i="2"/>
  <c r="Y233" i="2"/>
  <c r="Z233" i="2"/>
  <c r="AA233" i="2"/>
  <c r="AB233" i="2"/>
  <c r="AC233" i="2"/>
  <c r="AD233" i="2"/>
  <c r="B239" i="3"/>
  <c r="A232" i="2"/>
  <c r="X239" i="3" l="1"/>
  <c r="P239" i="3"/>
  <c r="W239" i="3"/>
  <c r="AD239" i="3"/>
  <c r="V239" i="3"/>
  <c r="AB239" i="3"/>
  <c r="T239" i="3"/>
  <c r="AA239" i="3"/>
  <c r="S239" i="3"/>
  <c r="AC239" i="3"/>
  <c r="Z239" i="3"/>
  <c r="Y239" i="3"/>
  <c r="Q239" i="3"/>
  <c r="U239" i="3"/>
  <c r="H239" i="3"/>
  <c r="O239" i="3"/>
  <c r="G239" i="3"/>
  <c r="R239" i="3"/>
  <c r="N239" i="3"/>
  <c r="F239" i="3"/>
  <c r="K239" i="3"/>
  <c r="I239" i="3"/>
  <c r="E239" i="3"/>
  <c r="M239" i="3"/>
  <c r="D239" i="3"/>
  <c r="L239" i="3"/>
  <c r="J239" i="3"/>
  <c r="C239" i="3"/>
  <c r="I232" i="2"/>
  <c r="H232" i="2"/>
  <c r="O232" i="2"/>
  <c r="G232" i="2"/>
  <c r="L232" i="2"/>
  <c r="D232" i="2"/>
  <c r="C232" i="2"/>
  <c r="K232" i="2"/>
  <c r="F232" i="2"/>
  <c r="B232" i="2"/>
  <c r="E232" i="2"/>
  <c r="N232" i="2"/>
  <c r="M232" i="2"/>
  <c r="J232" i="2"/>
  <c r="P232" i="2"/>
  <c r="Q232" i="2"/>
  <c r="R232" i="2"/>
  <c r="S232" i="2"/>
  <c r="T232" i="2"/>
  <c r="U232" i="2"/>
  <c r="V232" i="2"/>
  <c r="W232" i="2"/>
  <c r="X232" i="2"/>
  <c r="Y232" i="2"/>
  <c r="Z232" i="2"/>
  <c r="AA232" i="2"/>
  <c r="AB232" i="2"/>
  <c r="AC232" i="2"/>
  <c r="AD232" i="2"/>
  <c r="A231" i="2"/>
  <c r="B238" i="3"/>
  <c r="C231" i="2" l="1"/>
  <c r="M231" i="2"/>
  <c r="E231" i="2"/>
  <c r="B231" i="2"/>
  <c r="L231" i="2"/>
  <c r="D231" i="2"/>
  <c r="K231" i="2"/>
  <c r="H231" i="2"/>
  <c r="O231" i="2"/>
  <c r="G231" i="2"/>
  <c r="F231" i="2"/>
  <c r="N231" i="2"/>
  <c r="I231" i="2"/>
  <c r="J231" i="2"/>
  <c r="P231" i="2"/>
  <c r="Q231" i="2"/>
  <c r="S231" i="2"/>
  <c r="R231" i="2"/>
  <c r="T231" i="2"/>
  <c r="U231" i="2"/>
  <c r="V231" i="2"/>
  <c r="W231" i="2"/>
  <c r="X231" i="2"/>
  <c r="Y231" i="2"/>
  <c r="Z231" i="2"/>
  <c r="AA231" i="2"/>
  <c r="AB231" i="2"/>
  <c r="AC231" i="2"/>
  <c r="AD231" i="2"/>
  <c r="Z238" i="3"/>
  <c r="R238" i="3"/>
  <c r="Y238" i="3"/>
  <c r="Q238" i="3"/>
  <c r="X238" i="3"/>
  <c r="P238" i="3"/>
  <c r="AD238" i="3"/>
  <c r="V238" i="3"/>
  <c r="AC238" i="3"/>
  <c r="U238" i="3"/>
  <c r="AA238" i="3"/>
  <c r="W238" i="3"/>
  <c r="T238" i="3"/>
  <c r="AB238" i="3"/>
  <c r="S238" i="3"/>
  <c r="K238" i="3"/>
  <c r="J238" i="3"/>
  <c r="I238" i="3"/>
  <c r="N238" i="3"/>
  <c r="F238" i="3"/>
  <c r="C238" i="3"/>
  <c r="L238" i="3"/>
  <c r="O238" i="3"/>
  <c r="M238" i="3"/>
  <c r="H238" i="3"/>
  <c r="G238" i="3"/>
  <c r="D238" i="3"/>
  <c r="E238" i="3"/>
  <c r="B237" i="3"/>
  <c r="A230" i="2"/>
  <c r="AB237" i="3" l="1"/>
  <c r="T237" i="3"/>
  <c r="AA237" i="3"/>
  <c r="S237" i="3"/>
  <c r="Z237" i="3"/>
  <c r="R237" i="3"/>
  <c r="X237" i="3"/>
  <c r="P237" i="3"/>
  <c r="W237" i="3"/>
  <c r="V237" i="3"/>
  <c r="U237" i="3"/>
  <c r="Q237" i="3"/>
  <c r="AD237" i="3"/>
  <c r="AC237" i="3"/>
  <c r="N237" i="3"/>
  <c r="F237" i="3"/>
  <c r="M237" i="3"/>
  <c r="E237" i="3"/>
  <c r="L237" i="3"/>
  <c r="I237" i="3"/>
  <c r="O237" i="3"/>
  <c r="G237" i="3"/>
  <c r="K237" i="3"/>
  <c r="D237" i="3"/>
  <c r="J237" i="3"/>
  <c r="C237" i="3"/>
  <c r="H237" i="3"/>
  <c r="Y237" i="3"/>
  <c r="I230" i="2"/>
  <c r="H230" i="2"/>
  <c r="C230" i="2"/>
  <c r="O230" i="2"/>
  <c r="G230" i="2"/>
  <c r="L230" i="2"/>
  <c r="D230" i="2"/>
  <c r="K230" i="2"/>
  <c r="J230" i="2"/>
  <c r="F230" i="2"/>
  <c r="B230" i="2"/>
  <c r="E230" i="2"/>
  <c r="N230" i="2"/>
  <c r="M230" i="2"/>
  <c r="P230" i="2"/>
  <c r="Q230" i="2"/>
  <c r="R230" i="2"/>
  <c r="S230" i="2"/>
  <c r="T230" i="2"/>
  <c r="U230" i="2"/>
  <c r="V230" i="2"/>
  <c r="W230" i="2"/>
  <c r="X230" i="2"/>
  <c r="Y230" i="2"/>
  <c r="Z230" i="2"/>
  <c r="AA230" i="2"/>
  <c r="AB230" i="2"/>
  <c r="AC230" i="2"/>
  <c r="AD230" i="2"/>
  <c r="B236" i="3"/>
  <c r="A229" i="2"/>
  <c r="AD236" i="3" l="1"/>
  <c r="V236" i="3"/>
  <c r="AC236" i="3"/>
  <c r="U236" i="3"/>
  <c r="AB236" i="3"/>
  <c r="T236" i="3"/>
  <c r="Z236" i="3"/>
  <c r="R236" i="3"/>
  <c r="Y236" i="3"/>
  <c r="Q236" i="3"/>
  <c r="S236" i="3"/>
  <c r="P236" i="3"/>
  <c r="AA236" i="3"/>
  <c r="W236" i="3"/>
  <c r="I236" i="3"/>
  <c r="H236" i="3"/>
  <c r="O236" i="3"/>
  <c r="G236" i="3"/>
  <c r="L236" i="3"/>
  <c r="X236" i="3"/>
  <c r="J236" i="3"/>
  <c r="F236" i="3"/>
  <c r="E236" i="3"/>
  <c r="D236" i="3"/>
  <c r="N236" i="3"/>
  <c r="M236" i="3"/>
  <c r="C236" i="3"/>
  <c r="K236" i="3"/>
  <c r="M229" i="2"/>
  <c r="E229" i="2"/>
  <c r="L229" i="2"/>
  <c r="D229" i="2"/>
  <c r="K229" i="2"/>
  <c r="B229" i="2"/>
  <c r="H229" i="2"/>
  <c r="O229" i="2"/>
  <c r="G229" i="2"/>
  <c r="J229" i="2"/>
  <c r="I229" i="2"/>
  <c r="N229" i="2"/>
  <c r="C229" i="2"/>
  <c r="F229" i="2"/>
  <c r="P229" i="2"/>
  <c r="Q229" i="2"/>
  <c r="S229" i="2"/>
  <c r="R229" i="2"/>
  <c r="T229" i="2"/>
  <c r="U229" i="2"/>
  <c r="V229" i="2"/>
  <c r="W229" i="2"/>
  <c r="X229" i="2"/>
  <c r="Y229" i="2"/>
  <c r="Z229" i="2"/>
  <c r="AA229" i="2"/>
  <c r="AB229" i="2"/>
  <c r="AC229" i="2"/>
  <c r="AD229" i="2"/>
  <c r="A228" i="2"/>
  <c r="B235" i="3"/>
  <c r="I228" i="2" l="1"/>
  <c r="H228" i="2"/>
  <c r="O228" i="2"/>
  <c r="G228" i="2"/>
  <c r="L228" i="2"/>
  <c r="D228" i="2"/>
  <c r="C228" i="2"/>
  <c r="K228" i="2"/>
  <c r="M228" i="2"/>
  <c r="J228" i="2"/>
  <c r="F228" i="2"/>
  <c r="E228" i="2"/>
  <c r="B228" i="2"/>
  <c r="N228" i="2"/>
  <c r="P228" i="2"/>
  <c r="Q228" i="2"/>
  <c r="S228" i="2"/>
  <c r="R228" i="2"/>
  <c r="T228" i="2"/>
  <c r="U228" i="2"/>
  <c r="V228" i="2"/>
  <c r="W228" i="2"/>
  <c r="X228" i="2"/>
  <c r="Y228" i="2"/>
  <c r="Z228" i="2"/>
  <c r="AA228" i="2"/>
  <c r="AB228" i="2"/>
  <c r="AC228" i="2"/>
  <c r="AD228" i="2"/>
  <c r="X235" i="3"/>
  <c r="P235" i="3"/>
  <c r="W235" i="3"/>
  <c r="AD235" i="3"/>
  <c r="V235" i="3"/>
  <c r="AB235" i="3"/>
  <c r="T235" i="3"/>
  <c r="AA235" i="3"/>
  <c r="S235" i="3"/>
  <c r="Q235" i="3"/>
  <c r="Y235" i="3"/>
  <c r="AC235" i="3"/>
  <c r="Z235" i="3"/>
  <c r="U235" i="3"/>
  <c r="L235" i="3"/>
  <c r="K235" i="3"/>
  <c r="J235" i="3"/>
  <c r="O235" i="3"/>
  <c r="G235" i="3"/>
  <c r="E235" i="3"/>
  <c r="R235" i="3"/>
  <c r="M235" i="3"/>
  <c r="N235" i="3"/>
  <c r="I235" i="3"/>
  <c r="D235" i="3"/>
  <c r="H235" i="3"/>
  <c r="C235" i="3"/>
  <c r="F235" i="3"/>
  <c r="B234" i="3"/>
  <c r="A227" i="2"/>
  <c r="Z234" i="3" l="1"/>
  <c r="R234" i="3"/>
  <c r="Y234" i="3"/>
  <c r="Q234" i="3"/>
  <c r="X234" i="3"/>
  <c r="P234" i="3"/>
  <c r="AD234" i="3"/>
  <c r="V234" i="3"/>
  <c r="AC234" i="3"/>
  <c r="U234" i="3"/>
  <c r="AB234" i="3"/>
  <c r="T234" i="3"/>
  <c r="AA234" i="3"/>
  <c r="W234" i="3"/>
  <c r="O234" i="3"/>
  <c r="G234" i="3"/>
  <c r="S234" i="3"/>
  <c r="N234" i="3"/>
  <c r="F234" i="3"/>
  <c r="M234" i="3"/>
  <c r="E234" i="3"/>
  <c r="J234" i="3"/>
  <c r="C234" i="3"/>
  <c r="L234" i="3"/>
  <c r="H234" i="3"/>
  <c r="K234" i="3"/>
  <c r="I234" i="3"/>
  <c r="D234" i="3"/>
  <c r="C227" i="2"/>
  <c r="M227" i="2"/>
  <c r="E227" i="2"/>
  <c r="B227" i="2"/>
  <c r="L227" i="2"/>
  <c r="D227" i="2"/>
  <c r="K227" i="2"/>
  <c r="H227" i="2"/>
  <c r="O227" i="2"/>
  <c r="G227" i="2"/>
  <c r="N227" i="2"/>
  <c r="J227" i="2"/>
  <c r="I227" i="2"/>
  <c r="F227" i="2"/>
  <c r="P227" i="2"/>
  <c r="Q227" i="2"/>
  <c r="S227" i="2"/>
  <c r="R227" i="2"/>
  <c r="T227" i="2"/>
  <c r="U227" i="2"/>
  <c r="V227" i="2"/>
  <c r="W227" i="2"/>
  <c r="X227" i="2"/>
  <c r="Y227" i="2"/>
  <c r="Z227" i="2"/>
  <c r="AA227" i="2"/>
  <c r="AB227" i="2"/>
  <c r="AC227" i="2"/>
  <c r="AD227" i="2"/>
  <c r="A226" i="2"/>
  <c r="B233" i="3"/>
  <c r="I226" i="2" l="1"/>
  <c r="H226" i="2"/>
  <c r="C226" i="2"/>
  <c r="O226" i="2"/>
  <c r="G226" i="2"/>
  <c r="L226" i="2"/>
  <c r="D226" i="2"/>
  <c r="K226" i="2"/>
  <c r="B226" i="2"/>
  <c r="N226" i="2"/>
  <c r="M226" i="2"/>
  <c r="E226" i="2"/>
  <c r="J226" i="2"/>
  <c r="F226" i="2"/>
  <c r="P226" i="2"/>
  <c r="Q226" i="2"/>
  <c r="R226" i="2"/>
  <c r="S226" i="2"/>
  <c r="T226" i="2"/>
  <c r="U226" i="2"/>
  <c r="V226" i="2"/>
  <c r="W226" i="2"/>
  <c r="X226" i="2"/>
  <c r="Y226" i="2"/>
  <c r="Z226" i="2"/>
  <c r="AA226" i="2"/>
  <c r="AB226" i="2"/>
  <c r="AC226" i="2"/>
  <c r="AD226" i="2"/>
  <c r="AB233" i="3"/>
  <c r="T233" i="3"/>
  <c r="AA233" i="3"/>
  <c r="S233" i="3"/>
  <c r="Z233" i="3"/>
  <c r="R233" i="3"/>
  <c r="X233" i="3"/>
  <c r="P233" i="3"/>
  <c r="W233" i="3"/>
  <c r="AD233" i="3"/>
  <c r="AC233" i="3"/>
  <c r="Y233" i="3"/>
  <c r="Q233" i="3"/>
  <c r="V233" i="3"/>
  <c r="U233" i="3"/>
  <c r="J233" i="3"/>
  <c r="I233" i="3"/>
  <c r="H233" i="3"/>
  <c r="M233" i="3"/>
  <c r="E233" i="3"/>
  <c r="K233" i="3"/>
  <c r="G233" i="3"/>
  <c r="D233" i="3"/>
  <c r="F233" i="3"/>
  <c r="C233" i="3"/>
  <c r="O233" i="3"/>
  <c r="N233" i="3"/>
  <c r="L233" i="3"/>
  <c r="B232" i="3"/>
  <c r="A225" i="2"/>
  <c r="AD232" i="3" l="1"/>
  <c r="V232" i="3"/>
  <c r="AC232" i="3"/>
  <c r="U232" i="3"/>
  <c r="AB232" i="3"/>
  <c r="T232" i="3"/>
  <c r="Z232" i="3"/>
  <c r="R232" i="3"/>
  <c r="Y232" i="3"/>
  <c r="Q232" i="3"/>
  <c r="AA232" i="3"/>
  <c r="X232" i="3"/>
  <c r="W232" i="3"/>
  <c r="S232" i="3"/>
  <c r="M232" i="3"/>
  <c r="E232" i="3"/>
  <c r="L232" i="3"/>
  <c r="K232" i="3"/>
  <c r="P232" i="3"/>
  <c r="H232" i="3"/>
  <c r="F232" i="3"/>
  <c r="N232" i="3"/>
  <c r="O232" i="3"/>
  <c r="D232" i="3"/>
  <c r="J232" i="3"/>
  <c r="I232" i="3"/>
  <c r="G232" i="3"/>
  <c r="C232" i="3"/>
  <c r="M225" i="2"/>
  <c r="E225" i="2"/>
  <c r="L225" i="2"/>
  <c r="D225" i="2"/>
  <c r="K225" i="2"/>
  <c r="B225" i="2"/>
  <c r="H225" i="2"/>
  <c r="O225" i="2"/>
  <c r="G225" i="2"/>
  <c r="F225" i="2"/>
  <c r="C225" i="2"/>
  <c r="N225" i="2"/>
  <c r="J225" i="2"/>
  <c r="I225" i="2"/>
  <c r="P225" i="2"/>
  <c r="Q225" i="2"/>
  <c r="R225" i="2"/>
  <c r="S225" i="2"/>
  <c r="T225" i="2"/>
  <c r="U225" i="2"/>
  <c r="V225" i="2"/>
  <c r="W225" i="2"/>
  <c r="X225" i="2"/>
  <c r="Y225" i="2"/>
  <c r="Z225" i="2"/>
  <c r="AA225" i="2"/>
  <c r="AB225" i="2"/>
  <c r="AC225" i="2"/>
  <c r="AD225" i="2"/>
  <c r="A224" i="2"/>
  <c r="B231" i="3"/>
  <c r="I224" i="2" l="1"/>
  <c r="H224" i="2"/>
  <c r="O224" i="2"/>
  <c r="G224" i="2"/>
  <c r="L224" i="2"/>
  <c r="D224" i="2"/>
  <c r="C224" i="2"/>
  <c r="K224" i="2"/>
  <c r="E224" i="2"/>
  <c r="N224" i="2"/>
  <c r="B224" i="2"/>
  <c r="M224" i="2"/>
  <c r="F224" i="2"/>
  <c r="J224" i="2"/>
  <c r="P224" i="2"/>
  <c r="Q224" i="2"/>
  <c r="R224" i="2"/>
  <c r="S224" i="2"/>
  <c r="T224" i="2"/>
  <c r="U224" i="2"/>
  <c r="V224" i="2"/>
  <c r="W224" i="2"/>
  <c r="X224" i="2"/>
  <c r="Y224" i="2"/>
  <c r="Z224" i="2"/>
  <c r="AA224" i="2"/>
  <c r="AB224" i="2"/>
  <c r="AC224" i="2"/>
  <c r="AD224" i="2"/>
  <c r="X231" i="3"/>
  <c r="P231" i="3"/>
  <c r="W231" i="3"/>
  <c r="AD231" i="3"/>
  <c r="V231" i="3"/>
  <c r="AB231" i="3"/>
  <c r="T231" i="3"/>
  <c r="AA231" i="3"/>
  <c r="S231" i="3"/>
  <c r="Y231" i="3"/>
  <c r="U231" i="3"/>
  <c r="R231" i="3"/>
  <c r="Z231" i="3"/>
  <c r="Q231" i="3"/>
  <c r="H231" i="3"/>
  <c r="O231" i="3"/>
  <c r="G231" i="3"/>
  <c r="N231" i="3"/>
  <c r="F231" i="3"/>
  <c r="K231" i="3"/>
  <c r="M231" i="3"/>
  <c r="AC231" i="3"/>
  <c r="L231" i="3"/>
  <c r="J231" i="3"/>
  <c r="I231" i="3"/>
  <c r="E231" i="3"/>
  <c r="D231" i="3"/>
  <c r="C231" i="3"/>
  <c r="B230" i="3"/>
  <c r="A223" i="2"/>
  <c r="Z230" i="3" l="1"/>
  <c r="R230" i="3"/>
  <c r="Y230" i="3"/>
  <c r="Q230" i="3"/>
  <c r="X230" i="3"/>
  <c r="P230" i="3"/>
  <c r="AD230" i="3"/>
  <c r="V230" i="3"/>
  <c r="AC230" i="3"/>
  <c r="U230" i="3"/>
  <c r="T230" i="3"/>
  <c r="S230" i="3"/>
  <c r="AB230" i="3"/>
  <c r="AA230" i="3"/>
  <c r="K230" i="3"/>
  <c r="J230" i="3"/>
  <c r="I230" i="3"/>
  <c r="W230" i="3"/>
  <c r="N230" i="3"/>
  <c r="F230" i="3"/>
  <c r="L230" i="3"/>
  <c r="C230" i="3"/>
  <c r="H230" i="3"/>
  <c r="G230" i="3"/>
  <c r="E230" i="3"/>
  <c r="O230" i="3"/>
  <c r="M230" i="3"/>
  <c r="D230" i="3"/>
  <c r="C223" i="2"/>
  <c r="M223" i="2"/>
  <c r="E223" i="2"/>
  <c r="B223" i="2"/>
  <c r="L223" i="2"/>
  <c r="D223" i="2"/>
  <c r="K223" i="2"/>
  <c r="H223" i="2"/>
  <c r="O223" i="2"/>
  <c r="G223" i="2"/>
  <c r="I223" i="2"/>
  <c r="F223" i="2"/>
  <c r="N223" i="2"/>
  <c r="J223" i="2"/>
  <c r="P223" i="2"/>
  <c r="Q223" i="2"/>
  <c r="R223" i="2"/>
  <c r="S223" i="2"/>
  <c r="T223" i="2"/>
  <c r="U223" i="2"/>
  <c r="V223" i="2"/>
  <c r="W223" i="2"/>
  <c r="X223" i="2"/>
  <c r="Y223" i="2"/>
  <c r="Z223" i="2"/>
  <c r="AA223" i="2"/>
  <c r="AB223" i="2"/>
  <c r="AC223" i="2"/>
  <c r="AD223" i="2"/>
  <c r="B229" i="3"/>
  <c r="A222" i="2"/>
  <c r="AB229" i="3" l="1"/>
  <c r="T229" i="3"/>
  <c r="AA229" i="3"/>
  <c r="S229" i="3"/>
  <c r="Z229" i="3"/>
  <c r="R229" i="3"/>
  <c r="X229" i="3"/>
  <c r="P229" i="3"/>
  <c r="W229" i="3"/>
  <c r="Q229" i="3"/>
  <c r="Y229" i="3"/>
  <c r="U229" i="3"/>
  <c r="AD229" i="3"/>
  <c r="N229" i="3"/>
  <c r="F229" i="3"/>
  <c r="M229" i="3"/>
  <c r="E229" i="3"/>
  <c r="L229" i="3"/>
  <c r="I229" i="3"/>
  <c r="G229" i="3"/>
  <c r="V229" i="3"/>
  <c r="D229" i="3"/>
  <c r="C229" i="3"/>
  <c r="O229" i="3"/>
  <c r="AC229" i="3"/>
  <c r="K229" i="3"/>
  <c r="J229" i="3"/>
  <c r="H229" i="3"/>
  <c r="I222" i="2"/>
  <c r="H222" i="2"/>
  <c r="C222" i="2"/>
  <c r="O222" i="2"/>
  <c r="G222" i="2"/>
  <c r="L222" i="2"/>
  <c r="D222" i="2"/>
  <c r="K222" i="2"/>
  <c r="J222" i="2"/>
  <c r="F222" i="2"/>
  <c r="N222" i="2"/>
  <c r="B222" i="2"/>
  <c r="M222" i="2"/>
  <c r="E222" i="2"/>
  <c r="P222" i="2"/>
  <c r="Q222" i="2"/>
  <c r="S222" i="2"/>
  <c r="R222" i="2"/>
  <c r="T222" i="2"/>
  <c r="U222" i="2"/>
  <c r="V222" i="2"/>
  <c r="W222" i="2"/>
  <c r="X222" i="2"/>
  <c r="Y222" i="2"/>
  <c r="Z222" i="2"/>
  <c r="AA222" i="2"/>
  <c r="AB222" i="2"/>
  <c r="AC222" i="2"/>
  <c r="AD222" i="2"/>
  <c r="B228" i="3"/>
  <c r="A221" i="2"/>
  <c r="AD228" i="3" l="1"/>
  <c r="V228" i="3"/>
  <c r="AC228" i="3"/>
  <c r="U228" i="3"/>
  <c r="AB228" i="3"/>
  <c r="T228" i="3"/>
  <c r="Z228" i="3"/>
  <c r="R228" i="3"/>
  <c r="Y228" i="3"/>
  <c r="Q228" i="3"/>
  <c r="W228" i="3"/>
  <c r="AA228" i="3"/>
  <c r="X228" i="3"/>
  <c r="S228" i="3"/>
  <c r="P228" i="3"/>
  <c r="I228" i="3"/>
  <c r="H228" i="3"/>
  <c r="O228" i="3"/>
  <c r="G228" i="3"/>
  <c r="L228" i="3"/>
  <c r="J228" i="3"/>
  <c r="N228" i="3"/>
  <c r="M228" i="3"/>
  <c r="K228" i="3"/>
  <c r="D228" i="3"/>
  <c r="F228" i="3"/>
  <c r="E228" i="3"/>
  <c r="C228" i="3"/>
  <c r="M221" i="2"/>
  <c r="E221" i="2"/>
  <c r="L221" i="2"/>
  <c r="D221" i="2"/>
  <c r="K221" i="2"/>
  <c r="B221" i="2"/>
  <c r="H221" i="2"/>
  <c r="O221" i="2"/>
  <c r="G221" i="2"/>
  <c r="J221" i="2"/>
  <c r="I221" i="2"/>
  <c r="C221" i="2"/>
  <c r="F221" i="2"/>
  <c r="N221" i="2"/>
  <c r="P221" i="2"/>
  <c r="Q221" i="2"/>
  <c r="S221" i="2"/>
  <c r="R221" i="2"/>
  <c r="T221" i="2"/>
  <c r="U221" i="2"/>
  <c r="V221" i="2"/>
  <c r="W221" i="2"/>
  <c r="X221" i="2"/>
  <c r="Y221" i="2"/>
  <c r="Z221" i="2"/>
  <c r="AA221" i="2"/>
  <c r="AB221" i="2"/>
  <c r="AC221" i="2"/>
  <c r="AD221" i="2"/>
  <c r="A220" i="2"/>
  <c r="B227" i="3"/>
  <c r="I220" i="2" l="1"/>
  <c r="H220" i="2"/>
  <c r="O220" i="2"/>
  <c r="G220" i="2"/>
  <c r="L220" i="2"/>
  <c r="D220" i="2"/>
  <c r="C220" i="2"/>
  <c r="K220" i="2"/>
  <c r="M220" i="2"/>
  <c r="B220" i="2"/>
  <c r="J220" i="2"/>
  <c r="N220" i="2"/>
  <c r="F220" i="2"/>
  <c r="E220" i="2"/>
  <c r="P220" i="2"/>
  <c r="Q220" i="2"/>
  <c r="R220" i="2"/>
  <c r="S220" i="2"/>
  <c r="T220" i="2"/>
  <c r="U220" i="2"/>
  <c r="V220" i="2"/>
  <c r="W220" i="2"/>
  <c r="X220" i="2"/>
  <c r="Y220" i="2"/>
  <c r="Z220" i="2"/>
  <c r="AA220" i="2"/>
  <c r="AB220" i="2"/>
  <c r="AC220" i="2"/>
  <c r="AD220" i="2"/>
  <c r="X227" i="3"/>
  <c r="P227" i="3"/>
  <c r="W227" i="3"/>
  <c r="AD227" i="3"/>
  <c r="V227" i="3"/>
  <c r="AB227" i="3"/>
  <c r="T227" i="3"/>
  <c r="AA227" i="3"/>
  <c r="S227" i="3"/>
  <c r="AC227" i="3"/>
  <c r="Z227" i="3"/>
  <c r="R227" i="3"/>
  <c r="Y227" i="3"/>
  <c r="L227" i="3"/>
  <c r="U227" i="3"/>
  <c r="K227" i="3"/>
  <c r="Q227" i="3"/>
  <c r="J227" i="3"/>
  <c r="O227" i="3"/>
  <c r="G227" i="3"/>
  <c r="M227" i="3"/>
  <c r="I227" i="3"/>
  <c r="E227" i="3"/>
  <c r="H227" i="3"/>
  <c r="F227" i="3"/>
  <c r="D227" i="3"/>
  <c r="N227" i="3"/>
  <c r="C227" i="3"/>
  <c r="B226" i="3"/>
  <c r="A219" i="2"/>
  <c r="Z226" i="3" l="1"/>
  <c r="R226" i="3"/>
  <c r="Y226" i="3"/>
  <c r="Q226" i="3"/>
  <c r="X226" i="3"/>
  <c r="P226" i="3"/>
  <c r="AD226" i="3"/>
  <c r="V226" i="3"/>
  <c r="AC226" i="3"/>
  <c r="U226" i="3"/>
  <c r="AB226" i="3"/>
  <c r="AA226" i="3"/>
  <c r="W226" i="3"/>
  <c r="T226" i="3"/>
  <c r="S226" i="3"/>
  <c r="O226" i="3"/>
  <c r="G226" i="3"/>
  <c r="N226" i="3"/>
  <c r="F226" i="3"/>
  <c r="M226" i="3"/>
  <c r="E226" i="3"/>
  <c r="J226" i="3"/>
  <c r="H226" i="3"/>
  <c r="C226" i="3"/>
  <c r="L226" i="3"/>
  <c r="K226" i="3"/>
  <c r="D226" i="3"/>
  <c r="I226" i="3"/>
  <c r="C219" i="2"/>
  <c r="M219" i="2"/>
  <c r="E219" i="2"/>
  <c r="B219" i="2"/>
  <c r="L219" i="2"/>
  <c r="D219" i="2"/>
  <c r="K219" i="2"/>
  <c r="H219" i="2"/>
  <c r="O219" i="2"/>
  <c r="G219" i="2"/>
  <c r="N219" i="2"/>
  <c r="J219" i="2"/>
  <c r="I219" i="2"/>
  <c r="F219" i="2"/>
  <c r="P219" i="2"/>
  <c r="Q219" i="2"/>
  <c r="R219" i="2"/>
  <c r="S219" i="2"/>
  <c r="T219" i="2"/>
  <c r="U219" i="2"/>
  <c r="V219" i="2"/>
  <c r="W219" i="2"/>
  <c r="X219" i="2"/>
  <c r="Y219" i="2"/>
  <c r="Z219" i="2"/>
  <c r="AA219" i="2"/>
  <c r="AB219" i="2"/>
  <c r="AC219" i="2"/>
  <c r="AD219" i="2"/>
  <c r="A218" i="2"/>
  <c r="B225" i="3"/>
  <c r="I218" i="2" l="1"/>
  <c r="H218" i="2"/>
  <c r="C218" i="2"/>
  <c r="O218" i="2"/>
  <c r="G218" i="2"/>
  <c r="L218" i="2"/>
  <c r="D218" i="2"/>
  <c r="K218" i="2"/>
  <c r="E218" i="2"/>
  <c r="M218" i="2"/>
  <c r="N218" i="2"/>
  <c r="B218" i="2"/>
  <c r="J218" i="2"/>
  <c r="F218" i="2"/>
  <c r="P218" i="2"/>
  <c r="Q218" i="2"/>
  <c r="S218" i="2"/>
  <c r="R218" i="2"/>
  <c r="T218" i="2"/>
  <c r="U218" i="2"/>
  <c r="V218" i="2"/>
  <c r="W218" i="2"/>
  <c r="X218" i="2"/>
  <c r="Y218" i="2"/>
  <c r="Z218" i="2"/>
  <c r="AA218" i="2"/>
  <c r="AB218" i="2"/>
  <c r="AC218" i="2"/>
  <c r="AD218" i="2"/>
  <c r="AB225" i="3"/>
  <c r="T225" i="3"/>
  <c r="AA225" i="3"/>
  <c r="S225" i="3"/>
  <c r="Z225" i="3"/>
  <c r="R225" i="3"/>
  <c r="X225" i="3"/>
  <c r="P225" i="3"/>
  <c r="W225" i="3"/>
  <c r="Y225" i="3"/>
  <c r="V225" i="3"/>
  <c r="U225" i="3"/>
  <c r="AD225" i="3"/>
  <c r="Q225" i="3"/>
  <c r="J225" i="3"/>
  <c r="I225" i="3"/>
  <c r="H225" i="3"/>
  <c r="AC225" i="3"/>
  <c r="M225" i="3"/>
  <c r="E225" i="3"/>
  <c r="O225" i="3"/>
  <c r="D225" i="3"/>
  <c r="N225" i="3"/>
  <c r="C225" i="3"/>
  <c r="L225" i="3"/>
  <c r="K225" i="3"/>
  <c r="G225" i="3"/>
  <c r="F225" i="3"/>
  <c r="B224" i="3"/>
  <c r="A217" i="2"/>
  <c r="AD224" i="3" l="1"/>
  <c r="V224" i="3"/>
  <c r="AC224" i="3"/>
  <c r="U224" i="3"/>
  <c r="AB224" i="3"/>
  <c r="T224" i="3"/>
  <c r="Z224" i="3"/>
  <c r="R224" i="3"/>
  <c r="Y224" i="3"/>
  <c r="Q224" i="3"/>
  <c r="W224" i="3"/>
  <c r="S224" i="3"/>
  <c r="P224" i="3"/>
  <c r="X224" i="3"/>
  <c r="M224" i="3"/>
  <c r="E224" i="3"/>
  <c r="L224" i="3"/>
  <c r="K224" i="3"/>
  <c r="AA224" i="3"/>
  <c r="H224" i="3"/>
  <c r="N224" i="3"/>
  <c r="F224" i="3"/>
  <c r="J224" i="3"/>
  <c r="I224" i="3"/>
  <c r="G224" i="3"/>
  <c r="D224" i="3"/>
  <c r="C224" i="3"/>
  <c r="O224" i="3"/>
  <c r="M217" i="2"/>
  <c r="E217" i="2"/>
  <c r="L217" i="2"/>
  <c r="D217" i="2"/>
  <c r="K217" i="2"/>
  <c r="B217" i="2"/>
  <c r="H217" i="2"/>
  <c r="O217" i="2"/>
  <c r="G217" i="2"/>
  <c r="F217" i="2"/>
  <c r="N217" i="2"/>
  <c r="J217" i="2"/>
  <c r="I217" i="2"/>
  <c r="C217" i="2"/>
  <c r="P217" i="2"/>
  <c r="Q217" i="2"/>
  <c r="S217" i="2"/>
  <c r="R217" i="2"/>
  <c r="T217" i="2"/>
  <c r="U217" i="2"/>
  <c r="V217" i="2"/>
  <c r="W217" i="2"/>
  <c r="X217" i="2"/>
  <c r="Y217" i="2"/>
  <c r="Z217" i="2"/>
  <c r="AA217" i="2"/>
  <c r="AB217" i="2"/>
  <c r="AC217" i="2"/>
  <c r="AD217" i="2"/>
  <c r="A216" i="2"/>
  <c r="B223" i="3"/>
  <c r="I216" i="2" l="1"/>
  <c r="H216" i="2"/>
  <c r="O216" i="2"/>
  <c r="G216" i="2"/>
  <c r="L216" i="2"/>
  <c r="D216" i="2"/>
  <c r="C216" i="2"/>
  <c r="K216" i="2"/>
  <c r="B216" i="2"/>
  <c r="F216" i="2"/>
  <c r="E216" i="2"/>
  <c r="N216" i="2"/>
  <c r="M216" i="2"/>
  <c r="J216" i="2"/>
  <c r="P216" i="2"/>
  <c r="Q216" i="2"/>
  <c r="R216" i="2"/>
  <c r="S216" i="2"/>
  <c r="T216" i="2"/>
  <c r="U216" i="2"/>
  <c r="V216" i="2"/>
  <c r="W216" i="2"/>
  <c r="X216" i="2"/>
  <c r="Y216" i="2"/>
  <c r="Z216" i="2"/>
  <c r="AA216" i="2"/>
  <c r="AB216" i="2"/>
  <c r="AC216" i="2"/>
  <c r="AD216" i="2"/>
  <c r="X223" i="3"/>
  <c r="P223" i="3"/>
  <c r="W223" i="3"/>
  <c r="AD223" i="3"/>
  <c r="V223" i="3"/>
  <c r="AB223" i="3"/>
  <c r="T223" i="3"/>
  <c r="AA223" i="3"/>
  <c r="S223" i="3"/>
  <c r="R223" i="3"/>
  <c r="Q223" i="3"/>
  <c r="Z223" i="3"/>
  <c r="AC223" i="3"/>
  <c r="Y223" i="3"/>
  <c r="H223" i="3"/>
  <c r="O223" i="3"/>
  <c r="G223" i="3"/>
  <c r="N223" i="3"/>
  <c r="F223" i="3"/>
  <c r="K223" i="3"/>
  <c r="I223" i="3"/>
  <c r="E223" i="3"/>
  <c r="M223" i="3"/>
  <c r="D223" i="3"/>
  <c r="U223" i="3"/>
  <c r="L223" i="3"/>
  <c r="C223" i="3"/>
  <c r="J223" i="3"/>
  <c r="B222" i="3"/>
  <c r="A215" i="2"/>
  <c r="Z222" i="3" l="1"/>
  <c r="R222" i="3"/>
  <c r="Y222" i="3"/>
  <c r="Q222" i="3"/>
  <c r="X222" i="3"/>
  <c r="P222" i="3"/>
  <c r="AD222" i="3"/>
  <c r="V222" i="3"/>
  <c r="AC222" i="3"/>
  <c r="U222" i="3"/>
  <c r="W222" i="3"/>
  <c r="S222" i="3"/>
  <c r="AB222" i="3"/>
  <c r="T222" i="3"/>
  <c r="K222" i="3"/>
  <c r="J222" i="3"/>
  <c r="I222" i="3"/>
  <c r="N222" i="3"/>
  <c r="F222" i="3"/>
  <c r="C222" i="3"/>
  <c r="O222" i="3"/>
  <c r="L222" i="3"/>
  <c r="M222" i="3"/>
  <c r="H222" i="3"/>
  <c r="G222" i="3"/>
  <c r="E222" i="3"/>
  <c r="D222" i="3"/>
  <c r="AA222" i="3"/>
  <c r="C215" i="2"/>
  <c r="M215" i="2"/>
  <c r="E215" i="2"/>
  <c r="B215" i="2"/>
  <c r="L215" i="2"/>
  <c r="D215" i="2"/>
  <c r="K215" i="2"/>
  <c r="H215" i="2"/>
  <c r="O215" i="2"/>
  <c r="G215" i="2"/>
  <c r="I215" i="2"/>
  <c r="F215" i="2"/>
  <c r="N215" i="2"/>
  <c r="J215" i="2"/>
  <c r="P215" i="2"/>
  <c r="Q215" i="2"/>
  <c r="R215" i="2"/>
  <c r="S215" i="2"/>
  <c r="T215" i="2"/>
  <c r="U215" i="2"/>
  <c r="V215" i="2"/>
  <c r="W215" i="2"/>
  <c r="X215" i="2"/>
  <c r="Y215" i="2"/>
  <c r="Z215" i="2"/>
  <c r="AA215" i="2"/>
  <c r="AB215" i="2"/>
  <c r="AC215" i="2"/>
  <c r="AD215" i="2"/>
  <c r="A214" i="2"/>
  <c r="B221" i="3"/>
  <c r="I214" i="2" l="1"/>
  <c r="H214" i="2"/>
  <c r="C214" i="2"/>
  <c r="O214" i="2"/>
  <c r="G214" i="2"/>
  <c r="L214" i="2"/>
  <c r="D214" i="2"/>
  <c r="K214" i="2"/>
  <c r="J214" i="2"/>
  <c r="B214" i="2"/>
  <c r="F214" i="2"/>
  <c r="E214" i="2"/>
  <c r="N214" i="2"/>
  <c r="M214" i="2"/>
  <c r="P214" i="2"/>
  <c r="Q214" i="2"/>
  <c r="R214" i="2"/>
  <c r="S214" i="2"/>
  <c r="T214" i="2"/>
  <c r="U214" i="2"/>
  <c r="V214" i="2"/>
  <c r="W214" i="2"/>
  <c r="X214" i="2"/>
  <c r="Y214" i="2"/>
  <c r="Z214" i="2"/>
  <c r="AA214" i="2"/>
  <c r="AB214" i="2"/>
  <c r="AC214" i="2"/>
  <c r="AD214" i="2"/>
  <c r="AB221" i="3"/>
  <c r="T221" i="3"/>
  <c r="AA221" i="3"/>
  <c r="S221" i="3"/>
  <c r="Z221" i="3"/>
  <c r="R221" i="3"/>
  <c r="X221" i="3"/>
  <c r="P221" i="3"/>
  <c r="W221" i="3"/>
  <c r="AD221" i="3"/>
  <c r="AC221" i="3"/>
  <c r="U221" i="3"/>
  <c r="Y221" i="3"/>
  <c r="V221" i="3"/>
  <c r="Q221" i="3"/>
  <c r="N221" i="3"/>
  <c r="F221" i="3"/>
  <c r="M221" i="3"/>
  <c r="E221" i="3"/>
  <c r="L221" i="3"/>
  <c r="I221" i="3"/>
  <c r="O221" i="3"/>
  <c r="K221" i="3"/>
  <c r="D221" i="3"/>
  <c r="G221" i="3"/>
  <c r="J221" i="3"/>
  <c r="C221" i="3"/>
  <c r="H221" i="3"/>
  <c r="B220" i="3"/>
  <c r="A213" i="2"/>
  <c r="AD220" i="3" l="1"/>
  <c r="V220" i="3"/>
  <c r="AC220" i="3"/>
  <c r="U220" i="3"/>
  <c r="AB220" i="3"/>
  <c r="T220" i="3"/>
  <c r="Z220" i="3"/>
  <c r="R220" i="3"/>
  <c r="Y220" i="3"/>
  <c r="Q220" i="3"/>
  <c r="AA220" i="3"/>
  <c r="X220" i="3"/>
  <c r="P220" i="3"/>
  <c r="W220" i="3"/>
  <c r="I220" i="3"/>
  <c r="H220" i="3"/>
  <c r="S220" i="3"/>
  <c r="O220" i="3"/>
  <c r="G220" i="3"/>
  <c r="L220" i="3"/>
  <c r="J220" i="3"/>
  <c r="F220" i="3"/>
  <c r="E220" i="3"/>
  <c r="D220" i="3"/>
  <c r="N220" i="3"/>
  <c r="M220" i="3"/>
  <c r="K220" i="3"/>
  <c r="C220" i="3"/>
  <c r="M213" i="2"/>
  <c r="E213" i="2"/>
  <c r="L213" i="2"/>
  <c r="D213" i="2"/>
  <c r="K213" i="2"/>
  <c r="B213" i="2"/>
  <c r="H213" i="2"/>
  <c r="O213" i="2"/>
  <c r="G213" i="2"/>
  <c r="C213" i="2"/>
  <c r="J213" i="2"/>
  <c r="N213" i="2"/>
  <c r="I213" i="2"/>
  <c r="F213" i="2"/>
  <c r="P213" i="2"/>
  <c r="Q213" i="2"/>
  <c r="S213" i="2"/>
  <c r="R213" i="2"/>
  <c r="T213" i="2"/>
  <c r="U213" i="2"/>
  <c r="V213" i="2"/>
  <c r="W213" i="2"/>
  <c r="X213" i="2"/>
  <c r="Y213" i="2"/>
  <c r="Z213" i="2"/>
  <c r="AA213" i="2"/>
  <c r="AB213" i="2"/>
  <c r="AC213" i="2"/>
  <c r="AD213" i="2"/>
  <c r="B219" i="3"/>
  <c r="A212" i="2"/>
  <c r="X219" i="3" l="1"/>
  <c r="P219" i="3"/>
  <c r="W219" i="3"/>
  <c r="AD219" i="3"/>
  <c r="V219" i="3"/>
  <c r="AB219" i="3"/>
  <c r="T219" i="3"/>
  <c r="AA219" i="3"/>
  <c r="S219" i="3"/>
  <c r="Z219" i="3"/>
  <c r="Y219" i="3"/>
  <c r="U219" i="3"/>
  <c r="AC219" i="3"/>
  <c r="R219" i="3"/>
  <c r="Q219" i="3"/>
  <c r="L219" i="3"/>
  <c r="K219" i="3"/>
  <c r="O219" i="3"/>
  <c r="G219" i="3"/>
  <c r="F219" i="3"/>
  <c r="M219" i="3"/>
  <c r="E219" i="3"/>
  <c r="N219" i="3"/>
  <c r="J219" i="3"/>
  <c r="D219" i="3"/>
  <c r="I219" i="3"/>
  <c r="H219" i="3"/>
  <c r="C219" i="3"/>
  <c r="I212" i="2"/>
  <c r="H212" i="2"/>
  <c r="O212" i="2"/>
  <c r="G212" i="2"/>
  <c r="L212" i="2"/>
  <c r="D212" i="2"/>
  <c r="C212" i="2"/>
  <c r="K212" i="2"/>
  <c r="M212" i="2"/>
  <c r="J212" i="2"/>
  <c r="F212" i="2"/>
  <c r="B212" i="2"/>
  <c r="E212" i="2"/>
  <c r="N212" i="2"/>
  <c r="P212" i="2"/>
  <c r="Q212" i="2"/>
  <c r="S212" i="2"/>
  <c r="R212" i="2"/>
  <c r="T212" i="2"/>
  <c r="U212" i="2"/>
  <c r="V212" i="2"/>
  <c r="W212" i="2"/>
  <c r="X212" i="2"/>
  <c r="Y212" i="2"/>
  <c r="Z212" i="2"/>
  <c r="AA212" i="2"/>
  <c r="AB212" i="2"/>
  <c r="AC212" i="2"/>
  <c r="AD212" i="2"/>
  <c r="B218" i="3"/>
  <c r="A211" i="2"/>
  <c r="Z218" i="3" l="1"/>
  <c r="R218" i="3"/>
  <c r="Y218" i="3"/>
  <c r="Q218" i="3"/>
  <c r="X218" i="3"/>
  <c r="P218" i="3"/>
  <c r="AD218" i="3"/>
  <c r="V218" i="3"/>
  <c r="AC218" i="3"/>
  <c r="U218" i="3"/>
  <c r="W218" i="3"/>
  <c r="T218" i="3"/>
  <c r="S218" i="3"/>
  <c r="AB218" i="3"/>
  <c r="O218" i="3"/>
  <c r="G218" i="3"/>
  <c r="N218" i="3"/>
  <c r="F218" i="3"/>
  <c r="J218" i="3"/>
  <c r="AA218" i="3"/>
  <c r="C218" i="3"/>
  <c r="M218" i="3"/>
  <c r="L218" i="3"/>
  <c r="K218" i="3"/>
  <c r="I218" i="3"/>
  <c r="H218" i="3"/>
  <c r="E218" i="3"/>
  <c r="D218" i="3"/>
  <c r="C211" i="2"/>
  <c r="M211" i="2"/>
  <c r="E211" i="2"/>
  <c r="B211" i="2"/>
  <c r="L211" i="2"/>
  <c r="D211" i="2"/>
  <c r="K211" i="2"/>
  <c r="H211" i="2"/>
  <c r="O211" i="2"/>
  <c r="G211" i="2"/>
  <c r="N211" i="2"/>
  <c r="J211" i="2"/>
  <c r="I211" i="2"/>
  <c r="F211" i="2"/>
  <c r="P211" i="2"/>
  <c r="Q211" i="2"/>
  <c r="R211" i="2"/>
  <c r="S211" i="2"/>
  <c r="T211" i="2"/>
  <c r="U211" i="2"/>
  <c r="V211" i="2"/>
  <c r="W211" i="2"/>
  <c r="X211" i="2"/>
  <c r="Y211" i="2"/>
  <c r="Z211" i="2"/>
  <c r="AA211" i="2"/>
  <c r="AB211" i="2"/>
  <c r="AC211" i="2"/>
  <c r="AD211" i="2"/>
  <c r="B217" i="3"/>
  <c r="A210" i="2"/>
  <c r="AB217" i="3" l="1"/>
  <c r="T217" i="3"/>
  <c r="AA217" i="3"/>
  <c r="S217" i="3"/>
  <c r="Z217" i="3"/>
  <c r="R217" i="3"/>
  <c r="X217" i="3"/>
  <c r="P217" i="3"/>
  <c r="W217" i="3"/>
  <c r="U217" i="3"/>
  <c r="Q217" i="3"/>
  <c r="AC217" i="3"/>
  <c r="V217" i="3"/>
  <c r="J217" i="3"/>
  <c r="I217" i="3"/>
  <c r="AD217" i="3"/>
  <c r="M217" i="3"/>
  <c r="E217" i="3"/>
  <c r="O217" i="3"/>
  <c r="Y217" i="3"/>
  <c r="N217" i="3"/>
  <c r="D217" i="3"/>
  <c r="L217" i="3"/>
  <c r="C217" i="3"/>
  <c r="H217" i="3"/>
  <c r="K217" i="3"/>
  <c r="G217" i="3"/>
  <c r="F217" i="3"/>
  <c r="I210" i="2"/>
  <c r="H210" i="2"/>
  <c r="C210" i="2"/>
  <c r="O210" i="2"/>
  <c r="G210" i="2"/>
  <c r="L210" i="2"/>
  <c r="D210" i="2"/>
  <c r="K210" i="2"/>
  <c r="N210" i="2"/>
  <c r="B210" i="2"/>
  <c r="M210" i="2"/>
  <c r="E210" i="2"/>
  <c r="J210" i="2"/>
  <c r="F210" i="2"/>
  <c r="P210" i="2"/>
  <c r="Q210" i="2"/>
  <c r="R210" i="2"/>
  <c r="S210" i="2"/>
  <c r="T210" i="2"/>
  <c r="U210" i="2"/>
  <c r="V210" i="2"/>
  <c r="W210" i="2"/>
  <c r="X210" i="2"/>
  <c r="Y210" i="2"/>
  <c r="Z210" i="2"/>
  <c r="AA210" i="2"/>
  <c r="AB210" i="2"/>
  <c r="AC210" i="2"/>
  <c r="AD210" i="2"/>
  <c r="A209" i="2"/>
  <c r="B216" i="3"/>
  <c r="M209" i="2" l="1"/>
  <c r="E209" i="2"/>
  <c r="L209" i="2"/>
  <c r="D209" i="2"/>
  <c r="K209" i="2"/>
  <c r="B209" i="2"/>
  <c r="H209" i="2"/>
  <c r="O209" i="2"/>
  <c r="G209" i="2"/>
  <c r="F209" i="2"/>
  <c r="C209" i="2"/>
  <c r="N209" i="2"/>
  <c r="J209" i="2"/>
  <c r="I209" i="2"/>
  <c r="P209" i="2"/>
  <c r="Q209" i="2"/>
  <c r="R209" i="2"/>
  <c r="S209" i="2"/>
  <c r="T209" i="2"/>
  <c r="U209" i="2"/>
  <c r="V209" i="2"/>
  <c r="W209" i="2"/>
  <c r="X209" i="2"/>
  <c r="Y209" i="2"/>
  <c r="Z209" i="2"/>
  <c r="AA209" i="2"/>
  <c r="AB209" i="2"/>
  <c r="AC209" i="2"/>
  <c r="AD209" i="2"/>
  <c r="AD216" i="3"/>
  <c r="V216" i="3"/>
  <c r="AC216" i="3"/>
  <c r="U216" i="3"/>
  <c r="AB216" i="3"/>
  <c r="T216" i="3"/>
  <c r="Z216" i="3"/>
  <c r="R216" i="3"/>
  <c r="Y216" i="3"/>
  <c r="Q216" i="3"/>
  <c r="P216" i="3"/>
  <c r="X216" i="3"/>
  <c r="AA216" i="3"/>
  <c r="W216" i="3"/>
  <c r="M216" i="3"/>
  <c r="E216" i="3"/>
  <c r="L216" i="3"/>
  <c r="H216" i="3"/>
  <c r="N216" i="3"/>
  <c r="K216" i="3"/>
  <c r="G216" i="3"/>
  <c r="S216" i="3"/>
  <c r="J216" i="3"/>
  <c r="I216" i="3"/>
  <c r="D216" i="3"/>
  <c r="F216" i="3"/>
  <c r="O216" i="3"/>
  <c r="C216" i="3"/>
  <c r="A208" i="2"/>
  <c r="B215" i="3"/>
  <c r="I208" i="2" l="1"/>
  <c r="H208" i="2"/>
  <c r="O208" i="2"/>
  <c r="G208" i="2"/>
  <c r="L208" i="2"/>
  <c r="D208" i="2"/>
  <c r="C208" i="2"/>
  <c r="K208" i="2"/>
  <c r="E208" i="2"/>
  <c r="N208" i="2"/>
  <c r="M208" i="2"/>
  <c r="F208" i="2"/>
  <c r="J208" i="2"/>
  <c r="B208" i="2"/>
  <c r="P208" i="2"/>
  <c r="Q208" i="2"/>
  <c r="R208" i="2"/>
  <c r="S208" i="2"/>
  <c r="T208" i="2"/>
  <c r="U208" i="2"/>
  <c r="V208" i="2"/>
  <c r="W208" i="2"/>
  <c r="X208" i="2"/>
  <c r="Y208" i="2"/>
  <c r="Z208" i="2"/>
  <c r="AA208" i="2"/>
  <c r="AB208" i="2"/>
  <c r="AC208" i="2"/>
  <c r="AD208" i="2"/>
  <c r="X215" i="3"/>
  <c r="P215" i="3"/>
  <c r="W215" i="3"/>
  <c r="AD215" i="3"/>
  <c r="V215" i="3"/>
  <c r="AB215" i="3"/>
  <c r="T215" i="3"/>
  <c r="AA215" i="3"/>
  <c r="S215" i="3"/>
  <c r="AC215" i="3"/>
  <c r="U215" i="3"/>
  <c r="Q215" i="3"/>
  <c r="Z215" i="3"/>
  <c r="Y215" i="3"/>
  <c r="H215" i="3"/>
  <c r="R215" i="3"/>
  <c r="O215" i="3"/>
  <c r="G215" i="3"/>
  <c r="K215" i="3"/>
  <c r="L215" i="3"/>
  <c r="E215" i="3"/>
  <c r="J215" i="3"/>
  <c r="I215" i="3"/>
  <c r="F215" i="3"/>
  <c r="D215" i="3"/>
  <c r="N215" i="3"/>
  <c r="C215" i="3"/>
  <c r="M215" i="3"/>
  <c r="B214" i="3"/>
  <c r="A207" i="2"/>
  <c r="Z214" i="3" l="1"/>
  <c r="R214" i="3"/>
  <c r="Y214" i="3"/>
  <c r="Q214" i="3"/>
  <c r="X214" i="3"/>
  <c r="P214" i="3"/>
  <c r="AD214" i="3"/>
  <c r="V214" i="3"/>
  <c r="AC214" i="3"/>
  <c r="U214" i="3"/>
  <c r="AB214" i="3"/>
  <c r="AA214" i="3"/>
  <c r="S214" i="3"/>
  <c r="W214" i="3"/>
  <c r="T214" i="3"/>
  <c r="K214" i="3"/>
  <c r="J214" i="3"/>
  <c r="N214" i="3"/>
  <c r="F214" i="3"/>
  <c r="I214" i="3"/>
  <c r="C214" i="3"/>
  <c r="H214" i="3"/>
  <c r="G214" i="3"/>
  <c r="E214" i="3"/>
  <c r="O214" i="3"/>
  <c r="M214" i="3"/>
  <c r="D214" i="3"/>
  <c r="L214" i="3"/>
  <c r="C207" i="2"/>
  <c r="M207" i="2"/>
  <c r="E207" i="2"/>
  <c r="B207" i="2"/>
  <c r="L207" i="2"/>
  <c r="D207" i="2"/>
  <c r="K207" i="2"/>
  <c r="H207" i="2"/>
  <c r="O207" i="2"/>
  <c r="G207" i="2"/>
  <c r="I207" i="2"/>
  <c r="F207" i="2"/>
  <c r="N207" i="2"/>
  <c r="J207" i="2"/>
  <c r="P207" i="2"/>
  <c r="Q207" i="2"/>
  <c r="R207" i="2"/>
  <c r="S207" i="2"/>
  <c r="T207" i="2"/>
  <c r="U207" i="2"/>
  <c r="V207" i="2"/>
  <c r="W207" i="2"/>
  <c r="X207" i="2"/>
  <c r="Y207" i="2"/>
  <c r="Z207" i="2"/>
  <c r="AA207" i="2"/>
  <c r="AB207" i="2"/>
  <c r="AC207" i="2"/>
  <c r="AD207" i="2"/>
  <c r="B213" i="3"/>
  <c r="A206" i="2"/>
  <c r="AB213" i="3" l="1"/>
  <c r="T213" i="3"/>
  <c r="AA213" i="3"/>
  <c r="S213" i="3"/>
  <c r="Z213" i="3"/>
  <c r="R213" i="3"/>
  <c r="X213" i="3"/>
  <c r="P213" i="3"/>
  <c r="W213" i="3"/>
  <c r="AC213" i="3"/>
  <c r="Y213" i="3"/>
  <c r="V213" i="3"/>
  <c r="U213" i="3"/>
  <c r="N213" i="3"/>
  <c r="F213" i="3"/>
  <c r="M213" i="3"/>
  <c r="E213" i="3"/>
  <c r="AD213" i="3"/>
  <c r="Q213" i="3"/>
  <c r="I213" i="3"/>
  <c r="H213" i="3"/>
  <c r="G213" i="3"/>
  <c r="D213" i="3"/>
  <c r="C213" i="3"/>
  <c r="O213" i="3"/>
  <c r="L213" i="3"/>
  <c r="K213" i="3"/>
  <c r="J213" i="3"/>
  <c r="I206" i="2"/>
  <c r="H206" i="2"/>
  <c r="C206" i="2"/>
  <c r="O206" i="2"/>
  <c r="G206" i="2"/>
  <c r="L206" i="2"/>
  <c r="D206" i="2"/>
  <c r="K206" i="2"/>
  <c r="J206" i="2"/>
  <c r="F206" i="2"/>
  <c r="N206" i="2"/>
  <c r="M206" i="2"/>
  <c r="E206" i="2"/>
  <c r="B206" i="2"/>
  <c r="P206" i="2"/>
  <c r="Q206" i="2"/>
  <c r="R206" i="2"/>
  <c r="S206" i="2"/>
  <c r="T206" i="2"/>
  <c r="U206" i="2"/>
  <c r="V206" i="2"/>
  <c r="W206" i="2"/>
  <c r="X206" i="2"/>
  <c r="Y206" i="2"/>
  <c r="Z206" i="2"/>
  <c r="AA206" i="2"/>
  <c r="AB206" i="2"/>
  <c r="AC206" i="2"/>
  <c r="AD206" i="2"/>
  <c r="B212" i="3"/>
  <c r="A205" i="2"/>
  <c r="AD212" i="3" l="1"/>
  <c r="V212" i="3"/>
  <c r="AC212" i="3"/>
  <c r="U212" i="3"/>
  <c r="AB212" i="3"/>
  <c r="T212" i="3"/>
  <c r="Z212" i="3"/>
  <c r="R212" i="3"/>
  <c r="Y212" i="3"/>
  <c r="Q212" i="3"/>
  <c r="X212" i="3"/>
  <c r="W212" i="3"/>
  <c r="S212" i="3"/>
  <c r="AA212" i="3"/>
  <c r="P212" i="3"/>
  <c r="I212" i="3"/>
  <c r="H212" i="3"/>
  <c r="L212" i="3"/>
  <c r="F212" i="3"/>
  <c r="E212" i="3"/>
  <c r="O212" i="3"/>
  <c r="M212" i="3"/>
  <c r="N212" i="3"/>
  <c r="D212" i="3"/>
  <c r="K212" i="3"/>
  <c r="J212" i="3"/>
  <c r="G212" i="3"/>
  <c r="C212" i="3"/>
  <c r="M205" i="2"/>
  <c r="E205" i="2"/>
  <c r="L205" i="2"/>
  <c r="D205" i="2"/>
  <c r="K205" i="2"/>
  <c r="B205" i="2"/>
  <c r="H205" i="2"/>
  <c r="O205" i="2"/>
  <c r="G205" i="2"/>
  <c r="C205" i="2"/>
  <c r="J205" i="2"/>
  <c r="I205" i="2"/>
  <c r="F205" i="2"/>
  <c r="N205" i="2"/>
  <c r="P205" i="2"/>
  <c r="Q205" i="2"/>
  <c r="S205" i="2"/>
  <c r="R205" i="2"/>
  <c r="T205" i="2"/>
  <c r="U205" i="2"/>
  <c r="V205" i="2"/>
  <c r="W205" i="2"/>
  <c r="X205" i="2"/>
  <c r="Y205" i="2"/>
  <c r="Z205" i="2"/>
  <c r="AA205" i="2"/>
  <c r="AB205" i="2"/>
  <c r="AC205" i="2"/>
  <c r="AD205" i="2"/>
  <c r="A204" i="2"/>
  <c r="B211" i="3"/>
  <c r="I204" i="2" l="1"/>
  <c r="H204" i="2"/>
  <c r="O204" i="2"/>
  <c r="G204" i="2"/>
  <c r="L204" i="2"/>
  <c r="D204" i="2"/>
  <c r="C204" i="2"/>
  <c r="K204" i="2"/>
  <c r="B204" i="2"/>
  <c r="M204" i="2"/>
  <c r="J204" i="2"/>
  <c r="N204" i="2"/>
  <c r="F204" i="2"/>
  <c r="E204" i="2"/>
  <c r="P204" i="2"/>
  <c r="Q204" i="2"/>
  <c r="R204" i="2"/>
  <c r="S204" i="2"/>
  <c r="T204" i="2"/>
  <c r="U204" i="2"/>
  <c r="V204" i="2"/>
  <c r="W204" i="2"/>
  <c r="X204" i="2"/>
  <c r="Y204" i="2"/>
  <c r="Z204" i="2"/>
  <c r="AA204" i="2"/>
  <c r="AB204" i="2"/>
  <c r="AC204" i="2"/>
  <c r="AD204" i="2"/>
  <c r="X211" i="3"/>
  <c r="P211" i="3"/>
  <c r="W211" i="3"/>
  <c r="AD211" i="3"/>
  <c r="V211" i="3"/>
  <c r="AB211" i="3"/>
  <c r="T211" i="3"/>
  <c r="AA211" i="3"/>
  <c r="S211" i="3"/>
  <c r="U211" i="3"/>
  <c r="R211" i="3"/>
  <c r="Q211" i="3"/>
  <c r="AC211" i="3"/>
  <c r="Z211" i="3"/>
  <c r="L211" i="3"/>
  <c r="K211" i="3"/>
  <c r="Y211" i="3"/>
  <c r="O211" i="3"/>
  <c r="G211" i="3"/>
  <c r="E211" i="3"/>
  <c r="J211" i="3"/>
  <c r="N211" i="3"/>
  <c r="M211" i="3"/>
  <c r="I211" i="3"/>
  <c r="D211" i="3"/>
  <c r="H211" i="3"/>
  <c r="F211" i="3"/>
  <c r="C211" i="3"/>
  <c r="B210" i="3"/>
  <c r="A203" i="2"/>
  <c r="Z210" i="3" l="1"/>
  <c r="R210" i="3"/>
  <c r="Y210" i="3"/>
  <c r="Q210" i="3"/>
  <c r="X210" i="3"/>
  <c r="P210" i="3"/>
  <c r="AD210" i="3"/>
  <c r="V210" i="3"/>
  <c r="AC210" i="3"/>
  <c r="U210" i="3"/>
  <c r="S210" i="3"/>
  <c r="AA210" i="3"/>
  <c r="T210" i="3"/>
  <c r="O210" i="3"/>
  <c r="G210" i="3"/>
  <c r="N210" i="3"/>
  <c r="F210" i="3"/>
  <c r="J210" i="3"/>
  <c r="C210" i="3"/>
  <c r="I210" i="3"/>
  <c r="M210" i="3"/>
  <c r="AB210" i="3"/>
  <c r="L210" i="3"/>
  <c r="K210" i="3"/>
  <c r="W210" i="3"/>
  <c r="H210" i="3"/>
  <c r="E210" i="3"/>
  <c r="D210" i="3"/>
  <c r="C203" i="2"/>
  <c r="M203" i="2"/>
  <c r="E203" i="2"/>
  <c r="B203" i="2"/>
  <c r="L203" i="2"/>
  <c r="D203" i="2"/>
  <c r="K203" i="2"/>
  <c r="H203" i="2"/>
  <c r="O203" i="2"/>
  <c r="G203" i="2"/>
  <c r="N203" i="2"/>
  <c r="J203" i="2"/>
  <c r="I203" i="2"/>
  <c r="F203" i="2"/>
  <c r="P203" i="2"/>
  <c r="Q203" i="2"/>
  <c r="R203" i="2"/>
  <c r="S203" i="2"/>
  <c r="T203" i="2"/>
  <c r="U203" i="2"/>
  <c r="V203" i="2"/>
  <c r="W203" i="2"/>
  <c r="X203" i="2"/>
  <c r="Y203" i="2"/>
  <c r="Z203" i="2"/>
  <c r="AA203" i="2"/>
  <c r="AB203" i="2"/>
  <c r="AC203" i="2"/>
  <c r="AD203" i="2"/>
  <c r="B209" i="3"/>
  <c r="A202" i="2"/>
  <c r="AB209" i="3" l="1"/>
  <c r="T209" i="3"/>
  <c r="AA209" i="3"/>
  <c r="S209" i="3"/>
  <c r="Z209" i="3"/>
  <c r="R209" i="3"/>
  <c r="X209" i="3"/>
  <c r="P209" i="3"/>
  <c r="W209" i="3"/>
  <c r="AD209" i="3"/>
  <c r="V209" i="3"/>
  <c r="AC209" i="3"/>
  <c r="Y209" i="3"/>
  <c r="U209" i="3"/>
  <c r="Q209" i="3"/>
  <c r="J209" i="3"/>
  <c r="I209" i="3"/>
  <c r="M209" i="3"/>
  <c r="E209" i="3"/>
  <c r="N209" i="3"/>
  <c r="L209" i="3"/>
  <c r="D209" i="3"/>
  <c r="K209" i="3"/>
  <c r="C209" i="3"/>
  <c r="H209" i="3"/>
  <c r="G209" i="3"/>
  <c r="F209" i="3"/>
  <c r="O209" i="3"/>
  <c r="I202" i="2"/>
  <c r="H202" i="2"/>
  <c r="C202" i="2"/>
  <c r="O202" i="2"/>
  <c r="G202" i="2"/>
  <c r="L202" i="2"/>
  <c r="D202" i="2"/>
  <c r="K202" i="2"/>
  <c r="E202" i="2"/>
  <c r="B202" i="2"/>
  <c r="N202" i="2"/>
  <c r="M202" i="2"/>
  <c r="J202" i="2"/>
  <c r="F202" i="2"/>
  <c r="P202" i="2"/>
  <c r="Q202" i="2"/>
  <c r="S202" i="2"/>
  <c r="R202" i="2"/>
  <c r="T202" i="2"/>
  <c r="U202" i="2"/>
  <c r="V202" i="2"/>
  <c r="W202" i="2"/>
  <c r="X202" i="2"/>
  <c r="Y202" i="2"/>
  <c r="Z202" i="2"/>
  <c r="AA202" i="2"/>
  <c r="AB202" i="2"/>
  <c r="AC202" i="2"/>
  <c r="AD202" i="2"/>
  <c r="B208" i="3"/>
  <c r="A201" i="2"/>
  <c r="AD208" i="3" l="1"/>
  <c r="V208" i="3"/>
  <c r="AC208" i="3"/>
  <c r="U208" i="3"/>
  <c r="AB208" i="3"/>
  <c r="T208" i="3"/>
  <c r="Z208" i="3"/>
  <c r="R208" i="3"/>
  <c r="Y208" i="3"/>
  <c r="Q208" i="3"/>
  <c r="AA208" i="3"/>
  <c r="S208" i="3"/>
  <c r="X208" i="3"/>
  <c r="M208" i="3"/>
  <c r="E208" i="3"/>
  <c r="W208" i="3"/>
  <c r="L208" i="3"/>
  <c r="P208" i="3"/>
  <c r="H208" i="3"/>
  <c r="K208" i="3"/>
  <c r="J208" i="3"/>
  <c r="I208" i="3"/>
  <c r="F208" i="3"/>
  <c r="G208" i="3"/>
  <c r="D208" i="3"/>
  <c r="O208" i="3"/>
  <c r="N208" i="3"/>
  <c r="C208" i="3"/>
  <c r="M201" i="2"/>
  <c r="E201" i="2"/>
  <c r="L201" i="2"/>
  <c r="D201" i="2"/>
  <c r="K201" i="2"/>
  <c r="B201" i="2"/>
  <c r="H201" i="2"/>
  <c r="O201" i="2"/>
  <c r="G201" i="2"/>
  <c r="F201" i="2"/>
  <c r="N201" i="2"/>
  <c r="J201" i="2"/>
  <c r="C201" i="2"/>
  <c r="I201" i="2"/>
  <c r="P201" i="2"/>
  <c r="Q201" i="2"/>
  <c r="S201" i="2"/>
  <c r="R201" i="2"/>
  <c r="T201" i="2"/>
  <c r="U201" i="2"/>
  <c r="V201" i="2"/>
  <c r="W201" i="2"/>
  <c r="X201" i="2"/>
  <c r="Y201" i="2"/>
  <c r="Z201" i="2"/>
  <c r="AA201" i="2"/>
  <c r="AB201" i="2"/>
  <c r="AC201" i="2"/>
  <c r="AD201" i="2"/>
  <c r="B207" i="3"/>
  <c r="A200" i="2"/>
  <c r="X207" i="3" l="1"/>
  <c r="P207" i="3"/>
  <c r="W207" i="3"/>
  <c r="AD207" i="3"/>
  <c r="V207" i="3"/>
  <c r="AB207" i="3"/>
  <c r="T207" i="3"/>
  <c r="AA207" i="3"/>
  <c r="S207" i="3"/>
  <c r="AC207" i="3"/>
  <c r="Z207" i="3"/>
  <c r="Y207" i="3"/>
  <c r="Q207" i="3"/>
  <c r="U207" i="3"/>
  <c r="R207" i="3"/>
  <c r="H207" i="3"/>
  <c r="O207" i="3"/>
  <c r="G207" i="3"/>
  <c r="K207" i="3"/>
  <c r="J207" i="3"/>
  <c r="I207" i="3"/>
  <c r="F207" i="3"/>
  <c r="E207" i="3"/>
  <c r="N207" i="3"/>
  <c r="D207" i="3"/>
  <c r="M207" i="3"/>
  <c r="L207" i="3"/>
  <c r="C207" i="3"/>
  <c r="I200" i="2"/>
  <c r="H200" i="2"/>
  <c r="O200" i="2"/>
  <c r="G200" i="2"/>
  <c r="L200" i="2"/>
  <c r="D200" i="2"/>
  <c r="C200" i="2"/>
  <c r="K200" i="2"/>
  <c r="F200" i="2"/>
  <c r="N200" i="2"/>
  <c r="E200" i="2"/>
  <c r="B200" i="2"/>
  <c r="M200" i="2"/>
  <c r="J200" i="2"/>
  <c r="P200" i="2"/>
  <c r="Q200" i="2"/>
  <c r="R200" i="2"/>
  <c r="S200" i="2"/>
  <c r="T200" i="2"/>
  <c r="U200" i="2"/>
  <c r="V200" i="2"/>
  <c r="W200" i="2"/>
  <c r="X200" i="2"/>
  <c r="Y200" i="2"/>
  <c r="Z200" i="2"/>
  <c r="AA200" i="2"/>
  <c r="AB200" i="2"/>
  <c r="AC200" i="2"/>
  <c r="AD200" i="2"/>
  <c r="A199" i="2"/>
  <c r="B206" i="3"/>
  <c r="C199" i="2" l="1"/>
  <c r="M199" i="2"/>
  <c r="E199" i="2"/>
  <c r="B199" i="2"/>
  <c r="L199" i="2"/>
  <c r="D199" i="2"/>
  <c r="K199" i="2"/>
  <c r="H199" i="2"/>
  <c r="O199" i="2"/>
  <c r="G199" i="2"/>
  <c r="F199" i="2"/>
  <c r="N199" i="2"/>
  <c r="I199" i="2"/>
  <c r="J199" i="2"/>
  <c r="P199" i="2"/>
  <c r="Q199" i="2"/>
  <c r="S199" i="2"/>
  <c r="R199" i="2"/>
  <c r="T199" i="2"/>
  <c r="U199" i="2"/>
  <c r="V199" i="2"/>
  <c r="W199" i="2"/>
  <c r="X199" i="2"/>
  <c r="Y199" i="2"/>
  <c r="Z199" i="2"/>
  <c r="AA199" i="2"/>
  <c r="AB199" i="2"/>
  <c r="AC199" i="2"/>
  <c r="AD199" i="2"/>
  <c r="Z206" i="3"/>
  <c r="R206" i="3"/>
  <c r="Y206" i="3"/>
  <c r="Q206" i="3"/>
  <c r="X206" i="3"/>
  <c r="P206" i="3"/>
  <c r="AD206" i="3"/>
  <c r="V206" i="3"/>
  <c r="AC206" i="3"/>
  <c r="U206" i="3"/>
  <c r="AA206" i="3"/>
  <c r="W206" i="3"/>
  <c r="T206" i="3"/>
  <c r="S206" i="3"/>
  <c r="K206" i="3"/>
  <c r="J206" i="3"/>
  <c r="AB206" i="3"/>
  <c r="N206" i="3"/>
  <c r="F206" i="3"/>
  <c r="H206" i="3"/>
  <c r="C206" i="3"/>
  <c r="O206" i="3"/>
  <c r="G206" i="3"/>
  <c r="E206" i="3"/>
  <c r="M206" i="3"/>
  <c r="L206" i="3"/>
  <c r="D206" i="3"/>
  <c r="I206" i="3"/>
  <c r="A198" i="2"/>
  <c r="B205" i="3"/>
  <c r="I198" i="2" l="1"/>
  <c r="H198" i="2"/>
  <c r="C198" i="2"/>
  <c r="O198" i="2"/>
  <c r="G198" i="2"/>
  <c r="L198" i="2"/>
  <c r="D198" i="2"/>
  <c r="K198" i="2"/>
  <c r="J198" i="2"/>
  <c r="F198" i="2"/>
  <c r="B198" i="2"/>
  <c r="E198" i="2"/>
  <c r="N198" i="2"/>
  <c r="M198" i="2"/>
  <c r="P198" i="2"/>
  <c r="Q198" i="2"/>
  <c r="R198" i="2"/>
  <c r="S198" i="2"/>
  <c r="T198" i="2"/>
  <c r="U198" i="2"/>
  <c r="V198" i="2"/>
  <c r="W198" i="2"/>
  <c r="X198" i="2"/>
  <c r="Y198" i="2"/>
  <c r="Z198" i="2"/>
  <c r="AA198" i="2"/>
  <c r="AB198" i="2"/>
  <c r="AC198" i="2"/>
  <c r="AD198" i="2"/>
  <c r="AB205" i="3"/>
  <c r="T205" i="3"/>
  <c r="AA205" i="3"/>
  <c r="S205" i="3"/>
  <c r="Z205" i="3"/>
  <c r="R205" i="3"/>
  <c r="X205" i="3"/>
  <c r="P205" i="3"/>
  <c r="W205" i="3"/>
  <c r="V205" i="3"/>
  <c r="U205" i="3"/>
  <c r="Q205" i="3"/>
  <c r="AD205" i="3"/>
  <c r="Y205" i="3"/>
  <c r="N205" i="3"/>
  <c r="F205" i="3"/>
  <c r="M205" i="3"/>
  <c r="E205" i="3"/>
  <c r="AC205" i="3"/>
  <c r="I205" i="3"/>
  <c r="G205" i="3"/>
  <c r="D205" i="3"/>
  <c r="L205" i="3"/>
  <c r="C205" i="3"/>
  <c r="O205" i="3"/>
  <c r="K205" i="3"/>
  <c r="J205" i="3"/>
  <c r="H205" i="3"/>
  <c r="A197" i="2"/>
  <c r="B204" i="3"/>
  <c r="M197" i="2" l="1"/>
  <c r="E197" i="2"/>
  <c r="L197" i="2"/>
  <c r="D197" i="2"/>
  <c r="K197" i="2"/>
  <c r="B197" i="2"/>
  <c r="H197" i="2"/>
  <c r="O197" i="2"/>
  <c r="G197" i="2"/>
  <c r="J197" i="2"/>
  <c r="I197" i="2"/>
  <c r="N197" i="2"/>
  <c r="C197" i="2"/>
  <c r="F197" i="2"/>
  <c r="P197" i="2"/>
  <c r="Q197" i="2"/>
  <c r="S197" i="2"/>
  <c r="R197" i="2"/>
  <c r="T197" i="2"/>
  <c r="U197" i="2"/>
  <c r="V197" i="2"/>
  <c r="W197" i="2"/>
  <c r="X197" i="2"/>
  <c r="Y197" i="2"/>
  <c r="Z197" i="2"/>
  <c r="AA197" i="2"/>
  <c r="AB197" i="2"/>
  <c r="AC197" i="2"/>
  <c r="AD197" i="2"/>
  <c r="AD204" i="3"/>
  <c r="V204" i="3"/>
  <c r="AC204" i="3"/>
  <c r="U204" i="3"/>
  <c r="AB204" i="3"/>
  <c r="T204" i="3"/>
  <c r="Z204" i="3"/>
  <c r="R204" i="3"/>
  <c r="Y204" i="3"/>
  <c r="Q204" i="3"/>
  <c r="S204" i="3"/>
  <c r="P204" i="3"/>
  <c r="AA204" i="3"/>
  <c r="X204" i="3"/>
  <c r="I204" i="3"/>
  <c r="H204" i="3"/>
  <c r="L204" i="3"/>
  <c r="E204" i="3"/>
  <c r="O204" i="3"/>
  <c r="N204" i="3"/>
  <c r="M204" i="3"/>
  <c r="D204" i="3"/>
  <c r="K204" i="3"/>
  <c r="J204" i="3"/>
  <c r="G204" i="3"/>
  <c r="C204" i="3"/>
  <c r="F204" i="3"/>
  <c r="W204" i="3"/>
  <c r="A196" i="2"/>
  <c r="B203" i="3"/>
  <c r="I196" i="2" l="1"/>
  <c r="H196" i="2"/>
  <c r="O196" i="2"/>
  <c r="G196" i="2"/>
  <c r="L196" i="2"/>
  <c r="D196" i="2"/>
  <c r="C196" i="2"/>
  <c r="K196" i="2"/>
  <c r="M196" i="2"/>
  <c r="J196" i="2"/>
  <c r="F196" i="2"/>
  <c r="E196" i="2"/>
  <c r="B196" i="2"/>
  <c r="N196" i="2"/>
  <c r="P196" i="2"/>
  <c r="Q196" i="2"/>
  <c r="S196" i="2"/>
  <c r="R196" i="2"/>
  <c r="T196" i="2"/>
  <c r="U196" i="2"/>
  <c r="V196" i="2"/>
  <c r="W196" i="2"/>
  <c r="X196" i="2"/>
  <c r="Y196" i="2"/>
  <c r="Z196" i="2"/>
  <c r="AA196" i="2"/>
  <c r="AB196" i="2"/>
  <c r="AC196" i="2"/>
  <c r="AD196" i="2"/>
  <c r="X203" i="3"/>
  <c r="P203" i="3"/>
  <c r="W203" i="3"/>
  <c r="AD203" i="3"/>
  <c r="V203" i="3"/>
  <c r="AB203" i="3"/>
  <c r="T203" i="3"/>
  <c r="AA203" i="3"/>
  <c r="S203" i="3"/>
  <c r="Q203" i="3"/>
  <c r="Y203" i="3"/>
  <c r="R203" i="3"/>
  <c r="AC203" i="3"/>
  <c r="U203" i="3"/>
  <c r="L203" i="3"/>
  <c r="K203" i="3"/>
  <c r="O203" i="3"/>
  <c r="G203" i="3"/>
  <c r="Z203" i="3"/>
  <c r="N203" i="3"/>
  <c r="M203" i="3"/>
  <c r="I203" i="3"/>
  <c r="J203" i="3"/>
  <c r="H203" i="3"/>
  <c r="D203" i="3"/>
  <c r="F203" i="3"/>
  <c r="E203" i="3"/>
  <c r="C203" i="3"/>
  <c r="B202" i="3"/>
  <c r="A195" i="2"/>
  <c r="Z202" i="3" l="1"/>
  <c r="R202" i="3"/>
  <c r="Y202" i="3"/>
  <c r="Q202" i="3"/>
  <c r="X202" i="3"/>
  <c r="P202" i="3"/>
  <c r="AD202" i="3"/>
  <c r="V202" i="3"/>
  <c r="AC202" i="3"/>
  <c r="U202" i="3"/>
  <c r="AB202" i="3"/>
  <c r="T202" i="3"/>
  <c r="AA202" i="3"/>
  <c r="W202" i="3"/>
  <c r="S202" i="3"/>
  <c r="O202" i="3"/>
  <c r="G202" i="3"/>
  <c r="N202" i="3"/>
  <c r="F202" i="3"/>
  <c r="J202" i="3"/>
  <c r="M202" i="3"/>
  <c r="C202" i="3"/>
  <c r="H202" i="3"/>
  <c r="L202" i="3"/>
  <c r="K202" i="3"/>
  <c r="I202" i="3"/>
  <c r="E202" i="3"/>
  <c r="D202" i="3"/>
  <c r="C195" i="2"/>
  <c r="M195" i="2"/>
  <c r="E195" i="2"/>
  <c r="B195" i="2"/>
  <c r="L195" i="2"/>
  <c r="D195" i="2"/>
  <c r="K195" i="2"/>
  <c r="H195" i="2"/>
  <c r="O195" i="2"/>
  <c r="G195" i="2"/>
  <c r="N195" i="2"/>
  <c r="J195" i="2"/>
  <c r="I195" i="2"/>
  <c r="F195" i="2"/>
  <c r="P195" i="2"/>
  <c r="Q195" i="2"/>
  <c r="R195" i="2"/>
  <c r="S195" i="2"/>
  <c r="T195" i="2"/>
  <c r="U195" i="2"/>
  <c r="V195" i="2"/>
  <c r="W195" i="2"/>
  <c r="X195" i="2"/>
  <c r="Y195" i="2"/>
  <c r="Z195" i="2"/>
  <c r="AA195" i="2"/>
  <c r="AB195" i="2"/>
  <c r="AC195" i="2"/>
  <c r="AD195" i="2"/>
  <c r="B201" i="3"/>
  <c r="A194" i="2"/>
  <c r="AB201" i="3" l="1"/>
  <c r="T201" i="3"/>
  <c r="AA201" i="3"/>
  <c r="S201" i="3"/>
  <c r="Z201" i="3"/>
  <c r="R201" i="3"/>
  <c r="X201" i="3"/>
  <c r="P201" i="3"/>
  <c r="W201" i="3"/>
  <c r="AD201" i="3"/>
  <c r="AC201" i="3"/>
  <c r="Y201" i="3"/>
  <c r="Q201" i="3"/>
  <c r="V201" i="3"/>
  <c r="J201" i="3"/>
  <c r="I201" i="3"/>
  <c r="U201" i="3"/>
  <c r="M201" i="3"/>
  <c r="E201" i="3"/>
  <c r="L201" i="3"/>
  <c r="K201" i="3"/>
  <c r="D201" i="3"/>
  <c r="F201" i="3"/>
  <c r="H201" i="3"/>
  <c r="C201" i="3"/>
  <c r="G201" i="3"/>
  <c r="O201" i="3"/>
  <c r="N201" i="3"/>
  <c r="I194" i="2"/>
  <c r="H194" i="2"/>
  <c r="C194" i="2"/>
  <c r="O194" i="2"/>
  <c r="G194" i="2"/>
  <c r="L194" i="2"/>
  <c r="D194" i="2"/>
  <c r="K194" i="2"/>
  <c r="B194" i="2"/>
  <c r="N194" i="2"/>
  <c r="M194" i="2"/>
  <c r="J194" i="2"/>
  <c r="E194" i="2"/>
  <c r="F194" i="2"/>
  <c r="P194" i="2"/>
  <c r="Q194" i="2"/>
  <c r="R194" i="2"/>
  <c r="S194" i="2"/>
  <c r="T194" i="2"/>
  <c r="U194" i="2"/>
  <c r="V194" i="2"/>
  <c r="W194" i="2"/>
  <c r="X194" i="2"/>
  <c r="Y194" i="2"/>
  <c r="Z194" i="2"/>
  <c r="AA194" i="2"/>
  <c r="AB194" i="2"/>
  <c r="AC194" i="2"/>
  <c r="AD194" i="2"/>
  <c r="A193" i="2"/>
  <c r="B200" i="3"/>
  <c r="M193" i="2" l="1"/>
  <c r="E193" i="2"/>
  <c r="L193" i="2"/>
  <c r="D193" i="2"/>
  <c r="K193" i="2"/>
  <c r="B193" i="2"/>
  <c r="H193" i="2"/>
  <c r="O193" i="2"/>
  <c r="G193" i="2"/>
  <c r="F193" i="2"/>
  <c r="C193" i="2"/>
  <c r="N193" i="2"/>
  <c r="J193" i="2"/>
  <c r="I193" i="2"/>
  <c r="P193" i="2"/>
  <c r="Q193" i="2"/>
  <c r="R193" i="2"/>
  <c r="S193" i="2"/>
  <c r="T193" i="2"/>
  <c r="U193" i="2"/>
  <c r="V193" i="2"/>
  <c r="W193" i="2"/>
  <c r="X193" i="2"/>
  <c r="Y193" i="2"/>
  <c r="Z193" i="2"/>
  <c r="AA193" i="2"/>
  <c r="AB193" i="2"/>
  <c r="AC193" i="2"/>
  <c r="AD193" i="2"/>
  <c r="AD200" i="3"/>
  <c r="V200" i="3"/>
  <c r="AC200" i="3"/>
  <c r="U200" i="3"/>
  <c r="AB200" i="3"/>
  <c r="T200" i="3"/>
  <c r="Z200" i="3"/>
  <c r="R200" i="3"/>
  <c r="Y200" i="3"/>
  <c r="Q200" i="3"/>
  <c r="AA200" i="3"/>
  <c r="X200" i="3"/>
  <c r="W200" i="3"/>
  <c r="S200" i="3"/>
  <c r="P200" i="3"/>
  <c r="M200" i="3"/>
  <c r="E200" i="3"/>
  <c r="L200" i="3"/>
  <c r="H200" i="3"/>
  <c r="J200" i="3"/>
  <c r="I200" i="3"/>
  <c r="G200" i="3"/>
  <c r="F200" i="3"/>
  <c r="D200" i="3"/>
  <c r="O200" i="3"/>
  <c r="N200" i="3"/>
  <c r="K200" i="3"/>
  <c r="C200" i="3"/>
  <c r="A192" i="2"/>
  <c r="B199" i="3"/>
  <c r="I192" i="2" l="1"/>
  <c r="H192" i="2"/>
  <c r="O192" i="2"/>
  <c r="G192" i="2"/>
  <c r="L192" i="2"/>
  <c r="D192" i="2"/>
  <c r="C192" i="2"/>
  <c r="K192" i="2"/>
  <c r="F192" i="2"/>
  <c r="N192" i="2"/>
  <c r="B192" i="2"/>
  <c r="M192" i="2"/>
  <c r="J192" i="2"/>
  <c r="E192" i="2"/>
  <c r="P192" i="2"/>
  <c r="Q192" i="2"/>
  <c r="S192" i="2"/>
  <c r="R192" i="2"/>
  <c r="T192" i="2"/>
  <c r="U192" i="2"/>
  <c r="V192" i="2"/>
  <c r="W192" i="2"/>
  <c r="X192" i="2"/>
  <c r="Y192" i="2"/>
  <c r="Z192" i="2"/>
  <c r="AA192" i="2"/>
  <c r="AB192" i="2"/>
  <c r="AC192" i="2"/>
  <c r="AD192" i="2"/>
  <c r="X199" i="3"/>
  <c r="P199" i="3"/>
  <c r="W199" i="3"/>
  <c r="AD199" i="3"/>
  <c r="V199" i="3"/>
  <c r="AB199" i="3"/>
  <c r="T199" i="3"/>
  <c r="AA199" i="3"/>
  <c r="S199" i="3"/>
  <c r="Y199" i="3"/>
  <c r="U199" i="3"/>
  <c r="R199" i="3"/>
  <c r="AC199" i="3"/>
  <c r="Q199" i="3"/>
  <c r="H199" i="3"/>
  <c r="O199" i="3"/>
  <c r="G199" i="3"/>
  <c r="K199" i="3"/>
  <c r="I199" i="3"/>
  <c r="Z199" i="3"/>
  <c r="F199" i="3"/>
  <c r="E199" i="3"/>
  <c r="N199" i="3"/>
  <c r="M199" i="3"/>
  <c r="D199" i="3"/>
  <c r="L199" i="3"/>
  <c r="J199" i="3"/>
  <c r="C199" i="3"/>
  <c r="B198" i="3"/>
  <c r="A191" i="2"/>
  <c r="Z198" i="3" l="1"/>
  <c r="R198" i="3"/>
  <c r="Y198" i="3"/>
  <c r="Q198" i="3"/>
  <c r="X198" i="3"/>
  <c r="P198" i="3"/>
  <c r="AD198" i="3"/>
  <c r="V198" i="3"/>
  <c r="AC198" i="3"/>
  <c r="U198" i="3"/>
  <c r="T198" i="3"/>
  <c r="S198" i="3"/>
  <c r="AB198" i="3"/>
  <c r="W198" i="3"/>
  <c r="K198" i="3"/>
  <c r="J198" i="3"/>
  <c r="N198" i="3"/>
  <c r="F198" i="3"/>
  <c r="G198" i="3"/>
  <c r="C198" i="3"/>
  <c r="M198" i="3"/>
  <c r="E198" i="3"/>
  <c r="AA198" i="3"/>
  <c r="O198" i="3"/>
  <c r="L198" i="3"/>
  <c r="I198" i="3"/>
  <c r="H198" i="3"/>
  <c r="D198" i="3"/>
  <c r="C191" i="2"/>
  <c r="M191" i="2"/>
  <c r="E191" i="2"/>
  <c r="B191" i="2"/>
  <c r="L191" i="2"/>
  <c r="D191" i="2"/>
  <c r="K191" i="2"/>
  <c r="H191" i="2"/>
  <c r="O191" i="2"/>
  <c r="G191" i="2"/>
  <c r="I191" i="2"/>
  <c r="F191" i="2"/>
  <c r="N191" i="2"/>
  <c r="J191" i="2"/>
  <c r="P191" i="2"/>
  <c r="Q191" i="2"/>
  <c r="R191" i="2"/>
  <c r="S191" i="2"/>
  <c r="T191" i="2"/>
  <c r="U191" i="2"/>
  <c r="V191" i="2"/>
  <c r="W191" i="2"/>
  <c r="X191" i="2"/>
  <c r="Y191" i="2"/>
  <c r="Z191" i="2"/>
  <c r="AA191" i="2"/>
  <c r="AB191" i="2"/>
  <c r="AC191" i="2"/>
  <c r="AD191" i="2"/>
  <c r="A190" i="2"/>
  <c r="B197" i="3"/>
  <c r="I190" i="2" l="1"/>
  <c r="H190" i="2"/>
  <c r="C190" i="2"/>
  <c r="O190" i="2"/>
  <c r="G190" i="2"/>
  <c r="L190" i="2"/>
  <c r="D190" i="2"/>
  <c r="K190" i="2"/>
  <c r="F190" i="2"/>
  <c r="J190" i="2"/>
  <c r="N190" i="2"/>
  <c r="B190" i="2"/>
  <c r="M190" i="2"/>
  <c r="E190" i="2"/>
  <c r="P190" i="2"/>
  <c r="Q190" i="2"/>
  <c r="R190" i="2"/>
  <c r="S190" i="2"/>
  <c r="T190" i="2"/>
  <c r="U190" i="2"/>
  <c r="V190" i="2"/>
  <c r="W190" i="2"/>
  <c r="X190" i="2"/>
  <c r="Y190" i="2"/>
  <c r="Z190" i="2"/>
  <c r="AA190" i="2"/>
  <c r="AB190" i="2"/>
  <c r="AC190" i="2"/>
  <c r="AD190" i="2"/>
  <c r="AB197" i="3"/>
  <c r="T197" i="3"/>
  <c r="AA197" i="3"/>
  <c r="S197" i="3"/>
  <c r="Z197" i="3"/>
  <c r="R197" i="3"/>
  <c r="X197" i="3"/>
  <c r="P197" i="3"/>
  <c r="W197" i="3"/>
  <c r="Q197" i="3"/>
  <c r="Y197" i="3"/>
  <c r="AD197" i="3"/>
  <c r="AC197" i="3"/>
  <c r="V197" i="3"/>
  <c r="N197" i="3"/>
  <c r="F197" i="3"/>
  <c r="M197" i="3"/>
  <c r="E197" i="3"/>
  <c r="I197" i="3"/>
  <c r="D197" i="3"/>
  <c r="O197" i="3"/>
  <c r="C197" i="3"/>
  <c r="K197" i="3"/>
  <c r="U197" i="3"/>
  <c r="L197" i="3"/>
  <c r="J197" i="3"/>
  <c r="G197" i="3"/>
  <c r="H197" i="3"/>
  <c r="A189" i="2"/>
  <c r="B196" i="3"/>
  <c r="M189" i="2" l="1"/>
  <c r="E189" i="2"/>
  <c r="L189" i="2"/>
  <c r="D189" i="2"/>
  <c r="K189" i="2"/>
  <c r="B189" i="2"/>
  <c r="H189" i="2"/>
  <c r="O189" i="2"/>
  <c r="G189" i="2"/>
  <c r="J189" i="2"/>
  <c r="I189" i="2"/>
  <c r="C189" i="2"/>
  <c r="F189" i="2"/>
  <c r="N189" i="2"/>
  <c r="P189" i="2"/>
  <c r="Q189" i="2"/>
  <c r="S189" i="2"/>
  <c r="R189" i="2"/>
  <c r="T189" i="2"/>
  <c r="U189" i="2"/>
  <c r="V189" i="2"/>
  <c r="W189" i="2"/>
  <c r="X189" i="2"/>
  <c r="Y189" i="2"/>
  <c r="Z189" i="2"/>
  <c r="AA189" i="2"/>
  <c r="AB189" i="2"/>
  <c r="AC189" i="2"/>
  <c r="AD189" i="2"/>
  <c r="AD196" i="3"/>
  <c r="V196" i="3"/>
  <c r="AC196" i="3"/>
  <c r="U196" i="3"/>
  <c r="AB196" i="3"/>
  <c r="T196" i="3"/>
  <c r="Z196" i="3"/>
  <c r="R196" i="3"/>
  <c r="Y196" i="3"/>
  <c r="Q196" i="3"/>
  <c r="W196" i="3"/>
  <c r="P196" i="3"/>
  <c r="AA196" i="3"/>
  <c r="X196" i="3"/>
  <c r="I196" i="3"/>
  <c r="S196" i="3"/>
  <c r="H196" i="3"/>
  <c r="L196" i="3"/>
  <c r="O196" i="3"/>
  <c r="N196" i="3"/>
  <c r="J196" i="3"/>
  <c r="M196" i="3"/>
  <c r="K196" i="3"/>
  <c r="D196" i="3"/>
  <c r="G196" i="3"/>
  <c r="F196" i="3"/>
  <c r="E196" i="3"/>
  <c r="C196" i="3"/>
  <c r="A188" i="2"/>
  <c r="B195" i="3"/>
  <c r="I188" i="2" l="1"/>
  <c r="H188" i="2"/>
  <c r="O188" i="2"/>
  <c r="G188" i="2"/>
  <c r="L188" i="2"/>
  <c r="D188" i="2"/>
  <c r="C188" i="2"/>
  <c r="K188" i="2"/>
  <c r="M188" i="2"/>
  <c r="J188" i="2"/>
  <c r="N188" i="2"/>
  <c r="B188" i="2"/>
  <c r="F188" i="2"/>
  <c r="E188" i="2"/>
  <c r="P188" i="2"/>
  <c r="Q188" i="2"/>
  <c r="S188" i="2"/>
  <c r="R188" i="2"/>
  <c r="T188" i="2"/>
  <c r="U188" i="2"/>
  <c r="V188" i="2"/>
  <c r="W188" i="2"/>
  <c r="X188" i="2"/>
  <c r="Y188" i="2"/>
  <c r="Z188" i="2"/>
  <c r="AA188" i="2"/>
  <c r="AB188" i="2"/>
  <c r="AC188" i="2"/>
  <c r="AD188" i="2"/>
  <c r="X195" i="3"/>
  <c r="P195" i="3"/>
  <c r="W195" i="3"/>
  <c r="AD195" i="3"/>
  <c r="V195" i="3"/>
  <c r="AB195" i="3"/>
  <c r="T195" i="3"/>
  <c r="AA195" i="3"/>
  <c r="S195" i="3"/>
  <c r="AC195" i="3"/>
  <c r="Z195" i="3"/>
  <c r="R195" i="3"/>
  <c r="Y195" i="3"/>
  <c r="U195" i="3"/>
  <c r="Q195" i="3"/>
  <c r="L195" i="3"/>
  <c r="K195" i="3"/>
  <c r="O195" i="3"/>
  <c r="G195" i="3"/>
  <c r="N195" i="3"/>
  <c r="H195" i="3"/>
  <c r="M195" i="3"/>
  <c r="J195" i="3"/>
  <c r="I195" i="3"/>
  <c r="F195" i="3"/>
  <c r="D195" i="3"/>
  <c r="C195" i="3"/>
  <c r="E195" i="3"/>
  <c r="A187" i="2"/>
  <c r="B194" i="3"/>
  <c r="C187" i="2" l="1"/>
  <c r="M187" i="2"/>
  <c r="E187" i="2"/>
  <c r="B187" i="2"/>
  <c r="L187" i="2"/>
  <c r="D187" i="2"/>
  <c r="K187" i="2"/>
  <c r="H187" i="2"/>
  <c r="O187" i="2"/>
  <c r="G187" i="2"/>
  <c r="N187" i="2"/>
  <c r="J187" i="2"/>
  <c r="I187" i="2"/>
  <c r="F187" i="2"/>
  <c r="P187" i="2"/>
  <c r="Q187" i="2"/>
  <c r="R187" i="2"/>
  <c r="S187" i="2"/>
  <c r="T187" i="2"/>
  <c r="U187" i="2"/>
  <c r="V187" i="2"/>
  <c r="W187" i="2"/>
  <c r="X187" i="2"/>
  <c r="Y187" i="2"/>
  <c r="Z187" i="2"/>
  <c r="AA187" i="2"/>
  <c r="AB187" i="2"/>
  <c r="AC187" i="2"/>
  <c r="AD187" i="2"/>
  <c r="Z194" i="3"/>
  <c r="R194" i="3"/>
  <c r="Y194" i="3"/>
  <c r="Q194" i="3"/>
  <c r="X194" i="3"/>
  <c r="P194" i="3"/>
  <c r="AD194" i="3"/>
  <c r="V194" i="3"/>
  <c r="AC194" i="3"/>
  <c r="U194" i="3"/>
  <c r="AB194" i="3"/>
  <c r="AA194" i="3"/>
  <c r="W194" i="3"/>
  <c r="T194" i="3"/>
  <c r="O194" i="3"/>
  <c r="G194" i="3"/>
  <c r="N194" i="3"/>
  <c r="F194" i="3"/>
  <c r="S194" i="3"/>
  <c r="J194" i="3"/>
  <c r="L194" i="3"/>
  <c r="C194" i="3"/>
  <c r="K194" i="3"/>
  <c r="I194" i="3"/>
  <c r="H194" i="3"/>
  <c r="E194" i="3"/>
  <c r="D194" i="3"/>
  <c r="M194" i="3"/>
  <c r="B193" i="3"/>
  <c r="A186" i="2"/>
  <c r="AB193" i="3" l="1"/>
  <c r="T193" i="3"/>
  <c r="AA193" i="3"/>
  <c r="S193" i="3"/>
  <c r="Z193" i="3"/>
  <c r="R193" i="3"/>
  <c r="X193" i="3"/>
  <c r="P193" i="3"/>
  <c r="W193" i="3"/>
  <c r="Y193" i="3"/>
  <c r="V193" i="3"/>
  <c r="U193" i="3"/>
  <c r="AC193" i="3"/>
  <c r="Q193" i="3"/>
  <c r="J193" i="3"/>
  <c r="I193" i="3"/>
  <c r="M193" i="3"/>
  <c r="E193" i="3"/>
  <c r="K193" i="3"/>
  <c r="AD193" i="3"/>
  <c r="H193" i="3"/>
  <c r="D193" i="3"/>
  <c r="G193" i="3"/>
  <c r="C193" i="3"/>
  <c r="F193" i="3"/>
  <c r="O193" i="3"/>
  <c r="N193" i="3"/>
  <c r="L193" i="3"/>
  <c r="I186" i="2"/>
  <c r="H186" i="2"/>
  <c r="C186" i="2"/>
  <c r="O186" i="2"/>
  <c r="G186" i="2"/>
  <c r="L186" i="2"/>
  <c r="D186" i="2"/>
  <c r="K186" i="2"/>
  <c r="E186" i="2"/>
  <c r="N186" i="2"/>
  <c r="M186" i="2"/>
  <c r="B186" i="2"/>
  <c r="J186" i="2"/>
  <c r="F186" i="2"/>
  <c r="P186" i="2"/>
  <c r="Q186" i="2"/>
  <c r="S186" i="2"/>
  <c r="R186" i="2"/>
  <c r="T186" i="2"/>
  <c r="U186" i="2"/>
  <c r="V186" i="2"/>
  <c r="W186" i="2"/>
  <c r="X186" i="2"/>
  <c r="Y186" i="2"/>
  <c r="Z186" i="2"/>
  <c r="AA186" i="2"/>
  <c r="AB186" i="2"/>
  <c r="AC186" i="2"/>
  <c r="AD186" i="2"/>
  <c r="B192" i="3"/>
  <c r="A185" i="2"/>
  <c r="AD192" i="3" l="1"/>
  <c r="V192" i="3"/>
  <c r="AC192" i="3"/>
  <c r="U192" i="3"/>
  <c r="AB192" i="3"/>
  <c r="T192" i="3"/>
  <c r="Z192" i="3"/>
  <c r="R192" i="3"/>
  <c r="Y192" i="3"/>
  <c r="Q192" i="3"/>
  <c r="W192" i="3"/>
  <c r="S192" i="3"/>
  <c r="P192" i="3"/>
  <c r="AA192" i="3"/>
  <c r="M192" i="3"/>
  <c r="E192" i="3"/>
  <c r="L192" i="3"/>
  <c r="X192" i="3"/>
  <c r="H192" i="3"/>
  <c r="I192" i="3"/>
  <c r="G192" i="3"/>
  <c r="O192" i="3"/>
  <c r="F192" i="3"/>
  <c r="D192" i="3"/>
  <c r="N192" i="3"/>
  <c r="J192" i="3"/>
  <c r="C192" i="3"/>
  <c r="K192" i="3"/>
  <c r="M185" i="2"/>
  <c r="E185" i="2"/>
  <c r="L185" i="2"/>
  <c r="D185" i="2"/>
  <c r="K185" i="2"/>
  <c r="B185" i="2"/>
  <c r="H185" i="2"/>
  <c r="O185" i="2"/>
  <c r="G185" i="2"/>
  <c r="N185" i="2"/>
  <c r="F185" i="2"/>
  <c r="J185" i="2"/>
  <c r="I185" i="2"/>
  <c r="C185" i="2"/>
  <c r="P185" i="2"/>
  <c r="Q185" i="2"/>
  <c r="S185" i="2"/>
  <c r="R185" i="2"/>
  <c r="T185" i="2"/>
  <c r="U185" i="2"/>
  <c r="V185" i="2"/>
  <c r="W185" i="2"/>
  <c r="X185" i="2"/>
  <c r="Y185" i="2"/>
  <c r="Z185" i="2"/>
  <c r="AA185" i="2"/>
  <c r="AB185" i="2"/>
  <c r="AC185" i="2"/>
  <c r="AD185" i="2"/>
  <c r="B191" i="3"/>
  <c r="A184" i="2"/>
  <c r="X191" i="3" l="1"/>
  <c r="P191" i="3"/>
  <c r="W191" i="3"/>
  <c r="AD191" i="3"/>
  <c r="V191" i="3"/>
  <c r="AB191" i="3"/>
  <c r="T191" i="3"/>
  <c r="AA191" i="3"/>
  <c r="S191" i="3"/>
  <c r="R191" i="3"/>
  <c r="Q191" i="3"/>
  <c r="Z191" i="3"/>
  <c r="U191" i="3"/>
  <c r="H191" i="3"/>
  <c r="O191" i="3"/>
  <c r="G191" i="3"/>
  <c r="K191" i="3"/>
  <c r="F191" i="3"/>
  <c r="E191" i="3"/>
  <c r="M191" i="3"/>
  <c r="N191" i="3"/>
  <c r="AC191" i="3"/>
  <c r="L191" i="3"/>
  <c r="D191" i="3"/>
  <c r="Y191" i="3"/>
  <c r="J191" i="3"/>
  <c r="I191" i="3"/>
  <c r="C191" i="3"/>
  <c r="I184" i="2"/>
  <c r="H184" i="2"/>
  <c r="O184" i="2"/>
  <c r="G184" i="2"/>
  <c r="L184" i="2"/>
  <c r="D184" i="2"/>
  <c r="C184" i="2"/>
  <c r="K184" i="2"/>
  <c r="B184" i="2"/>
  <c r="F184" i="2"/>
  <c r="N184" i="2"/>
  <c r="E184" i="2"/>
  <c r="M184" i="2"/>
  <c r="J184" i="2"/>
  <c r="P184" i="2"/>
  <c r="Q184" i="2"/>
  <c r="R184" i="2"/>
  <c r="S184" i="2"/>
  <c r="T184" i="2"/>
  <c r="U184" i="2"/>
  <c r="V184" i="2"/>
  <c r="W184" i="2"/>
  <c r="X184" i="2"/>
  <c r="Y184" i="2"/>
  <c r="Z184" i="2"/>
  <c r="AA184" i="2"/>
  <c r="AB184" i="2"/>
  <c r="AC184" i="2"/>
  <c r="AD184" i="2"/>
  <c r="A183" i="2"/>
  <c r="B190" i="3"/>
  <c r="C183" i="2" l="1"/>
  <c r="M183" i="2"/>
  <c r="E183" i="2"/>
  <c r="B183" i="2"/>
  <c r="L183" i="2"/>
  <c r="D183" i="2"/>
  <c r="K183" i="2"/>
  <c r="H183" i="2"/>
  <c r="O183" i="2"/>
  <c r="G183" i="2"/>
  <c r="N183" i="2"/>
  <c r="I183" i="2"/>
  <c r="F183" i="2"/>
  <c r="J183" i="2"/>
  <c r="P183" i="2"/>
  <c r="Q183" i="2"/>
  <c r="R183" i="2"/>
  <c r="S183" i="2"/>
  <c r="T183" i="2"/>
  <c r="U183" i="2"/>
  <c r="V183" i="2"/>
  <c r="W183" i="2"/>
  <c r="X183" i="2"/>
  <c r="Y183" i="2"/>
  <c r="Z183" i="2"/>
  <c r="AA183" i="2"/>
  <c r="AB183" i="2"/>
  <c r="AC183" i="2"/>
  <c r="AD183" i="2"/>
  <c r="Z190" i="3"/>
  <c r="R190" i="3"/>
  <c r="Y190" i="3"/>
  <c r="Q190" i="3"/>
  <c r="X190" i="3"/>
  <c r="P190" i="3"/>
  <c r="AD190" i="3"/>
  <c r="V190" i="3"/>
  <c r="AC190" i="3"/>
  <c r="U190" i="3"/>
  <c r="W190" i="3"/>
  <c r="AB190" i="3"/>
  <c r="AA190" i="3"/>
  <c r="T190" i="3"/>
  <c r="S190" i="3"/>
  <c r="K190" i="3"/>
  <c r="J190" i="3"/>
  <c r="N190" i="3"/>
  <c r="F190" i="3"/>
  <c r="E190" i="3"/>
  <c r="C190" i="3"/>
  <c r="L190" i="3"/>
  <c r="O190" i="3"/>
  <c r="M190" i="3"/>
  <c r="I190" i="3"/>
  <c r="H190" i="3"/>
  <c r="G190" i="3"/>
  <c r="D190" i="3"/>
  <c r="B189" i="3"/>
  <c r="A182" i="2"/>
  <c r="AB189" i="3" l="1"/>
  <c r="T189" i="3"/>
  <c r="AA189" i="3"/>
  <c r="S189" i="3"/>
  <c r="Z189" i="3"/>
  <c r="R189" i="3"/>
  <c r="X189" i="3"/>
  <c r="P189" i="3"/>
  <c r="W189" i="3"/>
  <c r="AD189" i="3"/>
  <c r="AC189" i="3"/>
  <c r="U189" i="3"/>
  <c r="Y189" i="3"/>
  <c r="N189" i="3"/>
  <c r="F189" i="3"/>
  <c r="V189" i="3"/>
  <c r="M189" i="3"/>
  <c r="E189" i="3"/>
  <c r="Q189" i="3"/>
  <c r="I189" i="3"/>
  <c r="O189" i="3"/>
  <c r="D189" i="3"/>
  <c r="L189" i="3"/>
  <c r="C189" i="3"/>
  <c r="K189" i="3"/>
  <c r="J189" i="3"/>
  <c r="H189" i="3"/>
  <c r="G189" i="3"/>
  <c r="I182" i="2"/>
  <c r="H182" i="2"/>
  <c r="C182" i="2"/>
  <c r="O182" i="2"/>
  <c r="G182" i="2"/>
  <c r="L182" i="2"/>
  <c r="D182" i="2"/>
  <c r="K182" i="2"/>
  <c r="J182" i="2"/>
  <c r="B182" i="2"/>
  <c r="F182" i="2"/>
  <c r="E182" i="2"/>
  <c r="N182" i="2"/>
  <c r="M182" i="2"/>
  <c r="P182" i="2"/>
  <c r="Q182" i="2"/>
  <c r="R182" i="2"/>
  <c r="S182" i="2"/>
  <c r="T182" i="2"/>
  <c r="U182" i="2"/>
  <c r="V182" i="2"/>
  <c r="W182" i="2"/>
  <c r="X182" i="2"/>
  <c r="Y182" i="2"/>
  <c r="Z182" i="2"/>
  <c r="AA182" i="2"/>
  <c r="AB182" i="2"/>
  <c r="AC182" i="2"/>
  <c r="AD182" i="2"/>
  <c r="A181" i="2"/>
  <c r="B188" i="3"/>
  <c r="M181" i="2" l="1"/>
  <c r="E181" i="2"/>
  <c r="L181" i="2"/>
  <c r="D181" i="2"/>
  <c r="K181" i="2"/>
  <c r="B181" i="2"/>
  <c r="H181" i="2"/>
  <c r="O181" i="2"/>
  <c r="G181" i="2"/>
  <c r="J181" i="2"/>
  <c r="C181" i="2"/>
  <c r="N181" i="2"/>
  <c r="I181" i="2"/>
  <c r="F181" i="2"/>
  <c r="P181" i="2"/>
  <c r="Q181" i="2"/>
  <c r="S181" i="2"/>
  <c r="R181" i="2"/>
  <c r="T181" i="2"/>
  <c r="U181" i="2"/>
  <c r="V181" i="2"/>
  <c r="W181" i="2"/>
  <c r="X181" i="2"/>
  <c r="Y181" i="2"/>
  <c r="Z181" i="2"/>
  <c r="AA181" i="2"/>
  <c r="AB181" i="2"/>
  <c r="AC181" i="2"/>
  <c r="AD181" i="2"/>
  <c r="AD188" i="3"/>
  <c r="V188" i="3"/>
  <c r="AC188" i="3"/>
  <c r="U188" i="3"/>
  <c r="AB188" i="3"/>
  <c r="T188" i="3"/>
  <c r="Z188" i="3"/>
  <c r="R188" i="3"/>
  <c r="Y188" i="3"/>
  <c r="Q188" i="3"/>
  <c r="AA188" i="3"/>
  <c r="X188" i="3"/>
  <c r="P188" i="3"/>
  <c r="W188" i="3"/>
  <c r="S188" i="3"/>
  <c r="I188" i="3"/>
  <c r="H188" i="3"/>
  <c r="L188" i="3"/>
  <c r="N188" i="3"/>
  <c r="M188" i="3"/>
  <c r="G188" i="3"/>
  <c r="K188" i="3"/>
  <c r="J188" i="3"/>
  <c r="D188" i="3"/>
  <c r="F188" i="3"/>
  <c r="C188" i="3"/>
  <c r="O188" i="3"/>
  <c r="E188" i="3"/>
  <c r="A180" i="2"/>
  <c r="B187" i="3"/>
  <c r="I180" i="2" l="1"/>
  <c r="H180" i="2"/>
  <c r="O180" i="2"/>
  <c r="G180" i="2"/>
  <c r="L180" i="2"/>
  <c r="D180" i="2"/>
  <c r="C180" i="2"/>
  <c r="K180" i="2"/>
  <c r="M180" i="2"/>
  <c r="J180" i="2"/>
  <c r="F180" i="2"/>
  <c r="B180" i="2"/>
  <c r="E180" i="2"/>
  <c r="N180" i="2"/>
  <c r="P180" i="2"/>
  <c r="Q180" i="2"/>
  <c r="R180" i="2"/>
  <c r="S180" i="2"/>
  <c r="T180" i="2"/>
  <c r="U180" i="2"/>
  <c r="V180" i="2"/>
  <c r="W180" i="2"/>
  <c r="X180" i="2"/>
  <c r="Y180" i="2"/>
  <c r="Z180" i="2"/>
  <c r="AA180" i="2"/>
  <c r="AB180" i="2"/>
  <c r="AC180" i="2"/>
  <c r="AD180" i="2"/>
  <c r="X187" i="3"/>
  <c r="P187" i="3"/>
  <c r="W187" i="3"/>
  <c r="AD187" i="3"/>
  <c r="V187" i="3"/>
  <c r="AB187" i="3"/>
  <c r="T187" i="3"/>
  <c r="AA187" i="3"/>
  <c r="S187" i="3"/>
  <c r="Z187" i="3"/>
  <c r="Y187" i="3"/>
  <c r="U187" i="3"/>
  <c r="R187" i="3"/>
  <c r="L187" i="3"/>
  <c r="K187" i="3"/>
  <c r="AC187" i="3"/>
  <c r="O187" i="3"/>
  <c r="G187" i="3"/>
  <c r="M187" i="3"/>
  <c r="F187" i="3"/>
  <c r="J187" i="3"/>
  <c r="I187" i="3"/>
  <c r="H187" i="3"/>
  <c r="E187" i="3"/>
  <c r="D187" i="3"/>
  <c r="Q187" i="3"/>
  <c r="N187" i="3"/>
  <c r="C187" i="3"/>
  <c r="B186" i="3"/>
  <c r="A179" i="2"/>
  <c r="Z186" i="3" l="1"/>
  <c r="R186" i="3"/>
  <c r="Y186" i="3"/>
  <c r="Q186" i="3"/>
  <c r="X186" i="3"/>
  <c r="P186" i="3"/>
  <c r="AD186" i="3"/>
  <c r="V186" i="3"/>
  <c r="AC186" i="3"/>
  <c r="U186" i="3"/>
  <c r="W186" i="3"/>
  <c r="T186" i="3"/>
  <c r="S186" i="3"/>
  <c r="AA186" i="3"/>
  <c r="O186" i="3"/>
  <c r="G186" i="3"/>
  <c r="N186" i="3"/>
  <c r="F186" i="3"/>
  <c r="AB186" i="3"/>
  <c r="J186" i="3"/>
  <c r="K186" i="3"/>
  <c r="C186" i="3"/>
  <c r="I186" i="3"/>
  <c r="H186" i="3"/>
  <c r="E186" i="3"/>
  <c r="M186" i="3"/>
  <c r="L186" i="3"/>
  <c r="D186" i="3"/>
  <c r="C179" i="2"/>
  <c r="M179" i="2"/>
  <c r="E179" i="2"/>
  <c r="B179" i="2"/>
  <c r="L179" i="2"/>
  <c r="D179" i="2"/>
  <c r="K179" i="2"/>
  <c r="H179" i="2"/>
  <c r="O179" i="2"/>
  <c r="G179" i="2"/>
  <c r="N179" i="2"/>
  <c r="J179" i="2"/>
  <c r="I179" i="2"/>
  <c r="F179" i="2"/>
  <c r="P179" i="2"/>
  <c r="Q179" i="2"/>
  <c r="S179" i="2"/>
  <c r="R179" i="2"/>
  <c r="T179" i="2"/>
  <c r="U179" i="2"/>
  <c r="V179" i="2"/>
  <c r="W179" i="2"/>
  <c r="X179" i="2"/>
  <c r="Y179" i="2"/>
  <c r="Z179" i="2"/>
  <c r="AA179" i="2"/>
  <c r="AB179" i="2"/>
  <c r="AC179" i="2"/>
  <c r="AD179" i="2"/>
  <c r="B185" i="3"/>
  <c r="A178" i="2"/>
  <c r="AB185" i="3" l="1"/>
  <c r="T185" i="3"/>
  <c r="AA185" i="3"/>
  <c r="S185" i="3"/>
  <c r="Z185" i="3"/>
  <c r="R185" i="3"/>
  <c r="X185" i="3"/>
  <c r="P185" i="3"/>
  <c r="W185" i="3"/>
  <c r="U185" i="3"/>
  <c r="Q185" i="3"/>
  <c r="AC185" i="3"/>
  <c r="AD185" i="3"/>
  <c r="Y185" i="3"/>
  <c r="J185" i="3"/>
  <c r="I185" i="3"/>
  <c r="M185" i="3"/>
  <c r="E185" i="3"/>
  <c r="V185" i="3"/>
  <c r="H185" i="3"/>
  <c r="G185" i="3"/>
  <c r="D185" i="3"/>
  <c r="F185" i="3"/>
  <c r="C185" i="3"/>
  <c r="O185" i="3"/>
  <c r="N185" i="3"/>
  <c r="L185" i="3"/>
  <c r="K185" i="3"/>
  <c r="I178" i="2"/>
  <c r="H178" i="2"/>
  <c r="C178" i="2"/>
  <c r="O178" i="2"/>
  <c r="G178" i="2"/>
  <c r="L178" i="2"/>
  <c r="D178" i="2"/>
  <c r="K178" i="2"/>
  <c r="N178" i="2"/>
  <c r="B178" i="2"/>
  <c r="M178" i="2"/>
  <c r="J178" i="2"/>
  <c r="E178" i="2"/>
  <c r="F178" i="2"/>
  <c r="P178" i="2"/>
  <c r="Q178" i="2"/>
  <c r="R178" i="2"/>
  <c r="S178" i="2"/>
  <c r="T178" i="2"/>
  <c r="U178" i="2"/>
  <c r="V178" i="2"/>
  <c r="W178" i="2"/>
  <c r="X178" i="2"/>
  <c r="Y178" i="2"/>
  <c r="Z178" i="2"/>
  <c r="AA178" i="2"/>
  <c r="AB178" i="2"/>
  <c r="AC178" i="2"/>
  <c r="AD178" i="2"/>
  <c r="B184" i="3"/>
  <c r="A177" i="2"/>
  <c r="AD184" i="3" l="1"/>
  <c r="V184" i="3"/>
  <c r="AC184" i="3"/>
  <c r="U184" i="3"/>
  <c r="AB184" i="3"/>
  <c r="T184" i="3"/>
  <c r="Z184" i="3"/>
  <c r="R184" i="3"/>
  <c r="Y184" i="3"/>
  <c r="Q184" i="3"/>
  <c r="P184" i="3"/>
  <c r="X184" i="3"/>
  <c r="S184" i="3"/>
  <c r="W184" i="3"/>
  <c r="M184" i="3"/>
  <c r="E184" i="3"/>
  <c r="L184" i="3"/>
  <c r="H184" i="3"/>
  <c r="G184" i="3"/>
  <c r="AA184" i="3"/>
  <c r="F184" i="3"/>
  <c r="O184" i="3"/>
  <c r="D184" i="3"/>
  <c r="N184" i="3"/>
  <c r="K184" i="3"/>
  <c r="J184" i="3"/>
  <c r="C184" i="3"/>
  <c r="I184" i="3"/>
  <c r="M177" i="2"/>
  <c r="E177" i="2"/>
  <c r="L177" i="2"/>
  <c r="D177" i="2"/>
  <c r="K177" i="2"/>
  <c r="B177" i="2"/>
  <c r="H177" i="2"/>
  <c r="O177" i="2"/>
  <c r="G177" i="2"/>
  <c r="F177" i="2"/>
  <c r="N177" i="2"/>
  <c r="C177" i="2"/>
  <c r="J177" i="2"/>
  <c r="I177" i="2"/>
  <c r="P177" i="2"/>
  <c r="Q177" i="2"/>
  <c r="S177" i="2"/>
  <c r="R177" i="2"/>
  <c r="T177" i="2"/>
  <c r="U177" i="2"/>
  <c r="V177" i="2"/>
  <c r="W177" i="2"/>
  <c r="X177" i="2"/>
  <c r="Y177" i="2"/>
  <c r="Z177" i="2"/>
  <c r="AA177" i="2"/>
  <c r="AB177" i="2"/>
  <c r="AC177" i="2"/>
  <c r="AD177" i="2"/>
  <c r="B183" i="3"/>
  <c r="A176" i="2"/>
  <c r="X183" i="3" l="1"/>
  <c r="P183" i="3"/>
  <c r="W183" i="3"/>
  <c r="AD183" i="3"/>
  <c r="V183" i="3"/>
  <c r="AB183" i="3"/>
  <c r="T183" i="3"/>
  <c r="AA183" i="3"/>
  <c r="S183" i="3"/>
  <c r="AC183" i="3"/>
  <c r="U183" i="3"/>
  <c r="Z183" i="3"/>
  <c r="Y183" i="3"/>
  <c r="R183" i="3"/>
  <c r="H183" i="3"/>
  <c r="Q183" i="3"/>
  <c r="O183" i="3"/>
  <c r="G183" i="3"/>
  <c r="K183" i="3"/>
  <c r="E183" i="3"/>
  <c r="L183" i="3"/>
  <c r="N183" i="3"/>
  <c r="M183" i="3"/>
  <c r="J183" i="3"/>
  <c r="D183" i="3"/>
  <c r="C183" i="3"/>
  <c r="F183" i="3"/>
  <c r="I183" i="3"/>
  <c r="I176" i="2"/>
  <c r="H176" i="2"/>
  <c r="O176" i="2"/>
  <c r="G176" i="2"/>
  <c r="L176" i="2"/>
  <c r="D176" i="2"/>
  <c r="C176" i="2"/>
  <c r="K176" i="2"/>
  <c r="F176" i="2"/>
  <c r="N176" i="2"/>
  <c r="M176" i="2"/>
  <c r="E176" i="2"/>
  <c r="J176" i="2"/>
  <c r="B176" i="2"/>
  <c r="P176" i="2"/>
  <c r="Q176" i="2"/>
  <c r="R176" i="2"/>
  <c r="S176" i="2"/>
  <c r="T176" i="2"/>
  <c r="U176" i="2"/>
  <c r="V176" i="2"/>
  <c r="W176" i="2"/>
  <c r="X176" i="2"/>
  <c r="Y176" i="2"/>
  <c r="Z176" i="2"/>
  <c r="AA176" i="2"/>
  <c r="AB176" i="2"/>
  <c r="AC176" i="2"/>
  <c r="AD176" i="2"/>
  <c r="A175" i="2"/>
  <c r="B182" i="3"/>
  <c r="C175" i="2" l="1"/>
  <c r="M175" i="2"/>
  <c r="E175" i="2"/>
  <c r="B175" i="2"/>
  <c r="L175" i="2"/>
  <c r="D175" i="2"/>
  <c r="K175" i="2"/>
  <c r="H175" i="2"/>
  <c r="O175" i="2"/>
  <c r="G175" i="2"/>
  <c r="I175" i="2"/>
  <c r="F175" i="2"/>
  <c r="N175" i="2"/>
  <c r="J175" i="2"/>
  <c r="P175" i="2"/>
  <c r="Q175" i="2"/>
  <c r="S175" i="2"/>
  <c r="R175" i="2"/>
  <c r="T175" i="2"/>
  <c r="U175" i="2"/>
  <c r="V175" i="2"/>
  <c r="W175" i="2"/>
  <c r="X175" i="2"/>
  <c r="Y175" i="2"/>
  <c r="Z175" i="2"/>
  <c r="AA175" i="2"/>
  <c r="AB175" i="2"/>
  <c r="AC175" i="2"/>
  <c r="AD175" i="2"/>
  <c r="Z182" i="3"/>
  <c r="R182" i="3"/>
  <c r="Y182" i="3"/>
  <c r="Q182" i="3"/>
  <c r="X182" i="3"/>
  <c r="P182" i="3"/>
  <c r="AD182" i="3"/>
  <c r="V182" i="3"/>
  <c r="AC182" i="3"/>
  <c r="U182" i="3"/>
  <c r="AB182" i="3"/>
  <c r="AA182" i="3"/>
  <c r="S182" i="3"/>
  <c r="W182" i="3"/>
  <c r="K182" i="3"/>
  <c r="J182" i="3"/>
  <c r="T182" i="3"/>
  <c r="N182" i="3"/>
  <c r="F182" i="3"/>
  <c r="C182" i="3"/>
  <c r="I182" i="3"/>
  <c r="O182" i="3"/>
  <c r="M182" i="3"/>
  <c r="L182" i="3"/>
  <c r="H182" i="3"/>
  <c r="G182" i="3"/>
  <c r="E182" i="3"/>
  <c r="D182" i="3"/>
  <c r="A174" i="2"/>
  <c r="B181" i="3"/>
  <c r="I174" i="2" l="1"/>
  <c r="H174" i="2"/>
  <c r="C174" i="2"/>
  <c r="O174" i="2"/>
  <c r="G174" i="2"/>
  <c r="L174" i="2"/>
  <c r="D174" i="2"/>
  <c r="K174" i="2"/>
  <c r="F174" i="2"/>
  <c r="N174" i="2"/>
  <c r="J174" i="2"/>
  <c r="M174" i="2"/>
  <c r="E174" i="2"/>
  <c r="B174" i="2"/>
  <c r="P174" i="2"/>
  <c r="Q174" i="2"/>
  <c r="R174" i="2"/>
  <c r="S174" i="2"/>
  <c r="T174" i="2"/>
  <c r="U174" i="2"/>
  <c r="V174" i="2"/>
  <c r="W174" i="2"/>
  <c r="X174" i="2"/>
  <c r="Y174" i="2"/>
  <c r="Z174" i="2"/>
  <c r="AA174" i="2"/>
  <c r="AB174" i="2"/>
  <c r="AC174" i="2"/>
  <c r="AD174" i="2"/>
  <c r="AB181" i="3"/>
  <c r="T181" i="3"/>
  <c r="AA181" i="3"/>
  <c r="S181" i="3"/>
  <c r="Z181" i="3"/>
  <c r="R181" i="3"/>
  <c r="X181" i="3"/>
  <c r="P181" i="3"/>
  <c r="W181" i="3"/>
  <c r="AC181" i="3"/>
  <c r="Y181" i="3"/>
  <c r="V181" i="3"/>
  <c r="AD181" i="3"/>
  <c r="U181" i="3"/>
  <c r="Q181" i="3"/>
  <c r="N181" i="3"/>
  <c r="F181" i="3"/>
  <c r="M181" i="3"/>
  <c r="E181" i="3"/>
  <c r="I181" i="3"/>
  <c r="O181" i="3"/>
  <c r="L181" i="3"/>
  <c r="D181" i="3"/>
  <c r="K181" i="3"/>
  <c r="C181" i="3"/>
  <c r="J181" i="3"/>
  <c r="H181" i="3"/>
  <c r="G181" i="3"/>
  <c r="B180" i="3"/>
  <c r="A173" i="2"/>
  <c r="AD180" i="3" l="1"/>
  <c r="V180" i="3"/>
  <c r="AC180" i="3"/>
  <c r="U180" i="3"/>
  <c r="AB180" i="3"/>
  <c r="T180" i="3"/>
  <c r="Z180" i="3"/>
  <c r="R180" i="3"/>
  <c r="Y180" i="3"/>
  <c r="Q180" i="3"/>
  <c r="X180" i="3"/>
  <c r="W180" i="3"/>
  <c r="S180" i="3"/>
  <c r="P180" i="3"/>
  <c r="I180" i="3"/>
  <c r="H180" i="3"/>
  <c r="L180" i="3"/>
  <c r="M180" i="3"/>
  <c r="K180" i="3"/>
  <c r="AA180" i="3"/>
  <c r="J180" i="3"/>
  <c r="F180" i="3"/>
  <c r="G180" i="3"/>
  <c r="D180" i="3"/>
  <c r="E180" i="3"/>
  <c r="O180" i="3"/>
  <c r="C180" i="3"/>
  <c r="N180" i="3"/>
  <c r="M173" i="2"/>
  <c r="E173" i="2"/>
  <c r="L173" i="2"/>
  <c r="D173" i="2"/>
  <c r="K173" i="2"/>
  <c r="B173" i="2"/>
  <c r="H173" i="2"/>
  <c r="O173" i="2"/>
  <c r="G173" i="2"/>
  <c r="C173" i="2"/>
  <c r="J173" i="2"/>
  <c r="I173" i="2"/>
  <c r="F173" i="2"/>
  <c r="N173" i="2"/>
  <c r="P173" i="2"/>
  <c r="Q173" i="2"/>
  <c r="S173" i="2"/>
  <c r="R173" i="2"/>
  <c r="T173" i="2"/>
  <c r="U173" i="2"/>
  <c r="V173" i="2"/>
  <c r="W173" i="2"/>
  <c r="X173" i="2"/>
  <c r="Y173" i="2"/>
  <c r="Z173" i="2"/>
  <c r="AA173" i="2"/>
  <c r="AB173" i="2"/>
  <c r="AC173" i="2"/>
  <c r="AD173" i="2"/>
  <c r="B179" i="3"/>
  <c r="A172" i="2"/>
  <c r="X179" i="3" l="1"/>
  <c r="P179" i="3"/>
  <c r="W179" i="3"/>
  <c r="AD179" i="3"/>
  <c r="V179" i="3"/>
  <c r="AB179" i="3"/>
  <c r="T179" i="3"/>
  <c r="AA179" i="3"/>
  <c r="S179" i="3"/>
  <c r="U179" i="3"/>
  <c r="R179" i="3"/>
  <c r="Q179" i="3"/>
  <c r="AC179" i="3"/>
  <c r="Y179" i="3"/>
  <c r="L179" i="3"/>
  <c r="K179" i="3"/>
  <c r="O179" i="3"/>
  <c r="G179" i="3"/>
  <c r="J179" i="3"/>
  <c r="I179" i="3"/>
  <c r="E179" i="3"/>
  <c r="H179" i="3"/>
  <c r="Z179" i="3"/>
  <c r="F179" i="3"/>
  <c r="D179" i="3"/>
  <c r="N179" i="3"/>
  <c r="C179" i="3"/>
  <c r="M179" i="3"/>
  <c r="I172" i="2"/>
  <c r="H172" i="2"/>
  <c r="O172" i="2"/>
  <c r="G172" i="2"/>
  <c r="L172" i="2"/>
  <c r="D172" i="2"/>
  <c r="C172" i="2"/>
  <c r="K172" i="2"/>
  <c r="J172" i="2"/>
  <c r="B172" i="2"/>
  <c r="M172" i="2"/>
  <c r="N172" i="2"/>
  <c r="F172" i="2"/>
  <c r="E172" i="2"/>
  <c r="P172" i="2"/>
  <c r="Q172" i="2"/>
  <c r="S172" i="2"/>
  <c r="R172" i="2"/>
  <c r="T172" i="2"/>
  <c r="U172" i="2"/>
  <c r="V172" i="2"/>
  <c r="W172" i="2"/>
  <c r="X172" i="2"/>
  <c r="Y172" i="2"/>
  <c r="Z172" i="2"/>
  <c r="AA172" i="2"/>
  <c r="AB172" i="2"/>
  <c r="AC172" i="2"/>
  <c r="AD172" i="2"/>
  <c r="B178" i="3"/>
  <c r="A171" i="2"/>
  <c r="Z178" i="3" l="1"/>
  <c r="R178" i="3"/>
  <c r="Y178" i="3"/>
  <c r="Q178" i="3"/>
  <c r="X178" i="3"/>
  <c r="P178" i="3"/>
  <c r="AD178" i="3"/>
  <c r="V178" i="3"/>
  <c r="AC178" i="3"/>
  <c r="U178" i="3"/>
  <c r="S178" i="3"/>
  <c r="AA178" i="3"/>
  <c r="AB178" i="3"/>
  <c r="W178" i="3"/>
  <c r="O178" i="3"/>
  <c r="G178" i="3"/>
  <c r="N178" i="3"/>
  <c r="F178" i="3"/>
  <c r="J178" i="3"/>
  <c r="I178" i="3"/>
  <c r="C178" i="3"/>
  <c r="H178" i="3"/>
  <c r="E178" i="3"/>
  <c r="T178" i="3"/>
  <c r="M178" i="3"/>
  <c r="D178" i="3"/>
  <c r="L178" i="3"/>
  <c r="K178" i="3"/>
  <c r="C171" i="2"/>
  <c r="M171" i="2"/>
  <c r="E171" i="2"/>
  <c r="B171" i="2"/>
  <c r="L171" i="2"/>
  <c r="D171" i="2"/>
  <c r="K171" i="2"/>
  <c r="H171" i="2"/>
  <c r="O171" i="2"/>
  <c r="N171" i="2"/>
  <c r="F171" i="2"/>
  <c r="J171" i="2"/>
  <c r="I171" i="2"/>
  <c r="G171" i="2"/>
  <c r="P171" i="2"/>
  <c r="Q171" i="2"/>
  <c r="S171" i="2"/>
  <c r="R171" i="2"/>
  <c r="T171" i="2"/>
  <c r="U171" i="2"/>
  <c r="V171" i="2"/>
  <c r="W171" i="2"/>
  <c r="X171" i="2"/>
  <c r="Y171" i="2"/>
  <c r="Z171" i="2"/>
  <c r="AA171" i="2"/>
  <c r="AB171" i="2"/>
  <c r="AC171" i="2"/>
  <c r="AD171" i="2"/>
  <c r="A170" i="2"/>
  <c r="B177" i="3"/>
  <c r="I170" i="2" l="1"/>
  <c r="H170" i="2"/>
  <c r="C170" i="2"/>
  <c r="O170" i="2"/>
  <c r="G170" i="2"/>
  <c r="L170" i="2"/>
  <c r="D170" i="2"/>
  <c r="J170" i="2"/>
  <c r="F170" i="2"/>
  <c r="B170" i="2"/>
  <c r="E170" i="2"/>
  <c r="N170" i="2"/>
  <c r="M170" i="2"/>
  <c r="K170" i="2"/>
  <c r="P170" i="2"/>
  <c r="Q170" i="2"/>
  <c r="R170" i="2"/>
  <c r="S170" i="2"/>
  <c r="T170" i="2"/>
  <c r="U170" i="2"/>
  <c r="V170" i="2"/>
  <c r="W170" i="2"/>
  <c r="X170" i="2"/>
  <c r="Y170" i="2"/>
  <c r="Z170" i="2"/>
  <c r="AA170" i="2"/>
  <c r="AB170" i="2"/>
  <c r="AC170" i="2"/>
  <c r="AD170" i="2"/>
  <c r="AB177" i="3"/>
  <c r="T177" i="3"/>
  <c r="AA177" i="3"/>
  <c r="S177" i="3"/>
  <c r="Z177" i="3"/>
  <c r="R177" i="3"/>
  <c r="X177" i="3"/>
  <c r="P177" i="3"/>
  <c r="W177" i="3"/>
  <c r="AD177" i="3"/>
  <c r="V177" i="3"/>
  <c r="Q177" i="3"/>
  <c r="AC177" i="3"/>
  <c r="Y177" i="3"/>
  <c r="J177" i="3"/>
  <c r="U177" i="3"/>
  <c r="I177" i="3"/>
  <c r="M177" i="3"/>
  <c r="E177" i="3"/>
  <c r="G177" i="3"/>
  <c r="N177" i="3"/>
  <c r="F177" i="3"/>
  <c r="D177" i="3"/>
  <c r="C177" i="3"/>
  <c r="O177" i="3"/>
  <c r="L177" i="3"/>
  <c r="K177" i="3"/>
  <c r="H177" i="3"/>
  <c r="B176" i="3"/>
  <c r="A169" i="2"/>
  <c r="AD176" i="3" l="1"/>
  <c r="V176" i="3"/>
  <c r="AC176" i="3"/>
  <c r="U176" i="3"/>
  <c r="AB176" i="3"/>
  <c r="T176" i="3"/>
  <c r="Z176" i="3"/>
  <c r="R176" i="3"/>
  <c r="Y176" i="3"/>
  <c r="Q176" i="3"/>
  <c r="AA176" i="3"/>
  <c r="S176" i="3"/>
  <c r="X176" i="3"/>
  <c r="W176" i="3"/>
  <c r="P176" i="3"/>
  <c r="H176" i="3"/>
  <c r="I176" i="3"/>
  <c r="G176" i="3"/>
  <c r="M176" i="3"/>
  <c r="O176" i="3"/>
  <c r="F176" i="3"/>
  <c r="N176" i="3"/>
  <c r="E176" i="3"/>
  <c r="D176" i="3"/>
  <c r="L176" i="3"/>
  <c r="K176" i="3"/>
  <c r="J176" i="3"/>
  <c r="C176" i="3"/>
  <c r="M169" i="2"/>
  <c r="E169" i="2"/>
  <c r="L169" i="2"/>
  <c r="D169" i="2"/>
  <c r="K169" i="2"/>
  <c r="B169" i="2"/>
  <c r="H169" i="2"/>
  <c r="F169" i="2"/>
  <c r="J169" i="2"/>
  <c r="C169" i="2"/>
  <c r="O169" i="2"/>
  <c r="N169" i="2"/>
  <c r="I169" i="2"/>
  <c r="G169" i="2"/>
  <c r="P169" i="2"/>
  <c r="Q169" i="2"/>
  <c r="R169" i="2"/>
  <c r="S169" i="2"/>
  <c r="T169" i="2"/>
  <c r="U169" i="2"/>
  <c r="V169" i="2"/>
  <c r="W169" i="2"/>
  <c r="X169" i="2"/>
  <c r="Y169" i="2"/>
  <c r="Z169" i="2"/>
  <c r="AA169" i="2"/>
  <c r="AB169" i="2"/>
  <c r="AC169" i="2"/>
  <c r="AD169" i="2"/>
  <c r="A168" i="2"/>
  <c r="B175" i="3"/>
  <c r="I168" i="2" l="1"/>
  <c r="H168" i="2"/>
  <c r="O168" i="2"/>
  <c r="G168" i="2"/>
  <c r="L168" i="2"/>
  <c r="D168" i="2"/>
  <c r="C168" i="2"/>
  <c r="F168" i="2"/>
  <c r="N168" i="2"/>
  <c r="B168" i="2"/>
  <c r="M168" i="2"/>
  <c r="J168" i="2"/>
  <c r="K168" i="2"/>
  <c r="E168" i="2"/>
  <c r="P168" i="2"/>
  <c r="Q168" i="2"/>
  <c r="R168" i="2"/>
  <c r="S168" i="2"/>
  <c r="T168" i="2"/>
  <c r="U168" i="2"/>
  <c r="V168" i="2"/>
  <c r="W168" i="2"/>
  <c r="X168" i="2"/>
  <c r="Y168" i="2"/>
  <c r="Z168" i="2"/>
  <c r="AA168" i="2"/>
  <c r="AB168" i="2"/>
  <c r="AC168" i="2"/>
  <c r="AD168" i="2"/>
  <c r="X175" i="3"/>
  <c r="P175" i="3"/>
  <c r="W175" i="3"/>
  <c r="AD175" i="3"/>
  <c r="V175" i="3"/>
  <c r="AB175" i="3"/>
  <c r="T175" i="3"/>
  <c r="AA175" i="3"/>
  <c r="S175" i="3"/>
  <c r="AC175" i="3"/>
  <c r="Z175" i="3"/>
  <c r="Y175" i="3"/>
  <c r="Q175" i="3"/>
  <c r="U175" i="3"/>
  <c r="R175" i="3"/>
  <c r="K175" i="3"/>
  <c r="G175" i="3"/>
  <c r="J175" i="3"/>
  <c r="I175" i="3"/>
  <c r="H175" i="3"/>
  <c r="O175" i="3"/>
  <c r="N175" i="3"/>
  <c r="F175" i="3"/>
  <c r="D175" i="3"/>
  <c r="M175" i="3"/>
  <c r="L175" i="3"/>
  <c r="E175" i="3"/>
  <c r="C175" i="3"/>
  <c r="B174" i="3"/>
  <c r="A167" i="2"/>
  <c r="Z174" i="3" l="1"/>
  <c r="R174" i="3"/>
  <c r="Y174" i="3"/>
  <c r="X174" i="3"/>
  <c r="AD174" i="3"/>
  <c r="AC174" i="3"/>
  <c r="U174" i="3"/>
  <c r="AA174" i="3"/>
  <c r="W174" i="3"/>
  <c r="V174" i="3"/>
  <c r="Q174" i="3"/>
  <c r="AB174" i="3"/>
  <c r="T174" i="3"/>
  <c r="S174" i="3"/>
  <c r="P174" i="3"/>
  <c r="N174" i="3"/>
  <c r="F174" i="3"/>
  <c r="C174" i="3"/>
  <c r="M174" i="3"/>
  <c r="E174" i="3"/>
  <c r="L174" i="3"/>
  <c r="J174" i="3"/>
  <c r="K174" i="3"/>
  <c r="I174" i="3"/>
  <c r="H174" i="3"/>
  <c r="O174" i="3"/>
  <c r="G174" i="3"/>
  <c r="D174" i="3"/>
  <c r="C167" i="2"/>
  <c r="M167" i="2"/>
  <c r="E167" i="2"/>
  <c r="B167" i="2"/>
  <c r="L167" i="2"/>
  <c r="D167" i="2"/>
  <c r="K167" i="2"/>
  <c r="H167" i="2"/>
  <c r="N167" i="2"/>
  <c r="J167" i="2"/>
  <c r="F167" i="2"/>
  <c r="I167" i="2"/>
  <c r="G167" i="2"/>
  <c r="O167" i="2"/>
  <c r="P167" i="2"/>
  <c r="Q167" i="2"/>
  <c r="R167" i="2"/>
  <c r="S167" i="2"/>
  <c r="T167" i="2"/>
  <c r="U167" i="2"/>
  <c r="V167" i="2"/>
  <c r="W167" i="2"/>
  <c r="X167" i="2"/>
  <c r="Y167" i="2"/>
  <c r="Z167" i="2"/>
  <c r="AA167" i="2"/>
  <c r="AB167" i="2"/>
  <c r="AC167" i="2"/>
  <c r="AD167" i="2"/>
  <c r="A166" i="2"/>
  <c r="B173" i="3"/>
  <c r="I166" i="2" l="1"/>
  <c r="H166" i="2"/>
  <c r="C166" i="2"/>
  <c r="O166" i="2"/>
  <c r="G166" i="2"/>
  <c r="L166" i="2"/>
  <c r="D166" i="2"/>
  <c r="J166" i="2"/>
  <c r="B166" i="2"/>
  <c r="F166" i="2"/>
  <c r="N166" i="2"/>
  <c r="E166" i="2"/>
  <c r="M166" i="2"/>
  <c r="K166" i="2"/>
  <c r="P166" i="2"/>
  <c r="Q166" i="2"/>
  <c r="S166" i="2"/>
  <c r="R166" i="2"/>
  <c r="T166" i="2"/>
  <c r="U166" i="2"/>
  <c r="V166" i="2"/>
  <c r="W166" i="2"/>
  <c r="X166" i="2"/>
  <c r="Y166" i="2"/>
  <c r="Z166" i="2"/>
  <c r="AA166" i="2"/>
  <c r="AB166" i="2"/>
  <c r="AC166" i="2"/>
  <c r="AD166" i="2"/>
  <c r="X173" i="3"/>
  <c r="P173" i="3"/>
  <c r="W173" i="3"/>
  <c r="AD173" i="3"/>
  <c r="V173" i="3"/>
  <c r="AA173" i="3"/>
  <c r="S173" i="3"/>
  <c r="Y173" i="3"/>
  <c r="U173" i="3"/>
  <c r="T173" i="3"/>
  <c r="R173" i="3"/>
  <c r="AC173" i="3"/>
  <c r="Q173" i="3"/>
  <c r="I173" i="3"/>
  <c r="E173" i="3"/>
  <c r="H173" i="3"/>
  <c r="D173" i="3"/>
  <c r="M173" i="3"/>
  <c r="O173" i="3"/>
  <c r="G173" i="3"/>
  <c r="C173" i="3"/>
  <c r="N173" i="3"/>
  <c r="F173" i="3"/>
  <c r="L173" i="3"/>
  <c r="AB173" i="3"/>
  <c r="Z173" i="3"/>
  <c r="K173" i="3"/>
  <c r="J173" i="3"/>
  <c r="B172" i="3"/>
  <c r="A165" i="2"/>
  <c r="Z172" i="3" l="1"/>
  <c r="R172" i="3"/>
  <c r="Y172" i="3"/>
  <c r="Q172" i="3"/>
  <c r="X172" i="3"/>
  <c r="P172" i="3"/>
  <c r="AC172" i="3"/>
  <c r="U172" i="3"/>
  <c r="AA172" i="3"/>
  <c r="W172" i="3"/>
  <c r="V172" i="3"/>
  <c r="T172" i="3"/>
  <c r="AD172" i="3"/>
  <c r="AB172" i="3"/>
  <c r="S172" i="3"/>
  <c r="L172" i="3"/>
  <c r="K172" i="3"/>
  <c r="J172" i="3"/>
  <c r="I172" i="3"/>
  <c r="D172" i="3"/>
  <c r="H172" i="3"/>
  <c r="O172" i="3"/>
  <c r="G172" i="3"/>
  <c r="C172" i="3"/>
  <c r="N172" i="3"/>
  <c r="E172" i="3"/>
  <c r="M172" i="3"/>
  <c r="F172" i="3"/>
  <c r="M165" i="2"/>
  <c r="E165" i="2"/>
  <c r="L165" i="2"/>
  <c r="D165" i="2"/>
  <c r="K165" i="2"/>
  <c r="B165" i="2"/>
  <c r="H165" i="2"/>
  <c r="F165" i="2"/>
  <c r="N165" i="2"/>
  <c r="J165" i="2"/>
  <c r="O165" i="2"/>
  <c r="C165" i="2"/>
  <c r="I165" i="2"/>
  <c r="G165" i="2"/>
  <c r="P165" i="2"/>
  <c r="Q165" i="2"/>
  <c r="S165" i="2"/>
  <c r="R165" i="2"/>
  <c r="T165" i="2"/>
  <c r="U165" i="2"/>
  <c r="V165" i="2"/>
  <c r="W165" i="2"/>
  <c r="X165" i="2"/>
  <c r="Y165" i="2"/>
  <c r="Z165" i="2"/>
  <c r="AA165" i="2"/>
  <c r="AB165" i="2"/>
  <c r="AC165" i="2"/>
  <c r="AD165" i="2"/>
  <c r="B171" i="3"/>
  <c r="A164" i="2"/>
  <c r="AB171" i="3" l="1"/>
  <c r="T171" i="3"/>
  <c r="AA171" i="3"/>
  <c r="S171" i="3"/>
  <c r="Z171" i="3"/>
  <c r="R171" i="3"/>
  <c r="W171" i="3"/>
  <c r="AC171" i="3"/>
  <c r="Y171" i="3"/>
  <c r="X171" i="3"/>
  <c r="V171" i="3"/>
  <c r="Q171" i="3"/>
  <c r="AD171" i="3"/>
  <c r="O171" i="3"/>
  <c r="G171" i="3"/>
  <c r="U171" i="3"/>
  <c r="N171" i="3"/>
  <c r="F171" i="3"/>
  <c r="K171" i="3"/>
  <c r="P171" i="3"/>
  <c r="M171" i="3"/>
  <c r="E171" i="3"/>
  <c r="L171" i="3"/>
  <c r="J171" i="3"/>
  <c r="D171" i="3"/>
  <c r="I171" i="3"/>
  <c r="H171" i="3"/>
  <c r="C171" i="3"/>
  <c r="I164" i="2"/>
  <c r="H164" i="2"/>
  <c r="O164" i="2"/>
  <c r="G164" i="2"/>
  <c r="L164" i="2"/>
  <c r="D164" i="2"/>
  <c r="C164" i="2"/>
  <c r="F164" i="2"/>
  <c r="N164" i="2"/>
  <c r="M164" i="2"/>
  <c r="J164" i="2"/>
  <c r="K164" i="2"/>
  <c r="E164" i="2"/>
  <c r="B164" i="2"/>
  <c r="P164" i="2"/>
  <c r="Q164" i="2"/>
  <c r="R164" i="2"/>
  <c r="S164" i="2"/>
  <c r="T164" i="2"/>
  <c r="U164" i="2"/>
  <c r="V164" i="2"/>
  <c r="W164" i="2"/>
  <c r="X164" i="2"/>
  <c r="Y164" i="2"/>
  <c r="Z164" i="2"/>
  <c r="AA164" i="2"/>
  <c r="AB164" i="2"/>
  <c r="AC164" i="2"/>
  <c r="AD164" i="2"/>
  <c r="B170" i="3"/>
  <c r="A163" i="2"/>
  <c r="AD170" i="3" l="1"/>
  <c r="V170" i="3"/>
  <c r="AC170" i="3"/>
  <c r="U170" i="3"/>
  <c r="AB170" i="3"/>
  <c r="T170" i="3"/>
  <c r="Y170" i="3"/>
  <c r="Q170" i="3"/>
  <c r="AA170" i="3"/>
  <c r="Z170" i="3"/>
  <c r="X170" i="3"/>
  <c r="S170" i="3"/>
  <c r="W170" i="3"/>
  <c r="R170" i="3"/>
  <c r="P170" i="3"/>
  <c r="J170" i="3"/>
  <c r="C170" i="3"/>
  <c r="N170" i="3"/>
  <c r="I170" i="3"/>
  <c r="H170" i="3"/>
  <c r="F170" i="3"/>
  <c r="O170" i="3"/>
  <c r="G170" i="3"/>
  <c r="M170" i="3"/>
  <c r="E170" i="3"/>
  <c r="L170" i="3"/>
  <c r="D170" i="3"/>
  <c r="K170" i="3"/>
  <c r="C163" i="2"/>
  <c r="M163" i="2"/>
  <c r="E163" i="2"/>
  <c r="B163" i="2"/>
  <c r="L163" i="2"/>
  <c r="D163" i="2"/>
  <c r="K163" i="2"/>
  <c r="H163" i="2"/>
  <c r="N163" i="2"/>
  <c r="F163" i="2"/>
  <c r="J163" i="2"/>
  <c r="I163" i="2"/>
  <c r="G163" i="2"/>
  <c r="O163" i="2"/>
  <c r="P163" i="2"/>
  <c r="Q163" i="2"/>
  <c r="S163" i="2"/>
  <c r="R163" i="2"/>
  <c r="T163" i="2"/>
  <c r="U163" i="2"/>
  <c r="V163" i="2"/>
  <c r="W163" i="2"/>
  <c r="X163" i="2"/>
  <c r="Y163" i="2"/>
  <c r="Z163" i="2"/>
  <c r="AA163" i="2"/>
  <c r="AB163" i="2"/>
  <c r="AC163" i="2"/>
  <c r="AD163" i="2"/>
  <c r="A162" i="2"/>
  <c r="B169" i="3"/>
  <c r="I162" i="2" l="1"/>
  <c r="H162" i="2"/>
  <c r="C162" i="2"/>
  <c r="O162" i="2"/>
  <c r="G162" i="2"/>
  <c r="L162" i="2"/>
  <c r="D162" i="2"/>
  <c r="B162" i="2"/>
  <c r="J162" i="2"/>
  <c r="F162" i="2"/>
  <c r="N162" i="2"/>
  <c r="E162" i="2"/>
  <c r="M162" i="2"/>
  <c r="K162" i="2"/>
  <c r="P162" i="2"/>
  <c r="Q162" i="2"/>
  <c r="S162" i="2"/>
  <c r="R162" i="2"/>
  <c r="T162" i="2"/>
  <c r="U162" i="2"/>
  <c r="V162" i="2"/>
  <c r="W162" i="2"/>
  <c r="X162" i="2"/>
  <c r="Y162" i="2"/>
  <c r="Z162" i="2"/>
  <c r="AA162" i="2"/>
  <c r="AB162" i="2"/>
  <c r="AC162" i="2"/>
  <c r="AD162" i="2"/>
  <c r="X169" i="3"/>
  <c r="P169" i="3"/>
  <c r="W169" i="3"/>
  <c r="AD169" i="3"/>
  <c r="V169" i="3"/>
  <c r="AA169" i="3"/>
  <c r="S169" i="3"/>
  <c r="Q169" i="3"/>
  <c r="AC169" i="3"/>
  <c r="AB169" i="3"/>
  <c r="Z169" i="3"/>
  <c r="U169" i="3"/>
  <c r="T169" i="3"/>
  <c r="M169" i="3"/>
  <c r="E169" i="3"/>
  <c r="L169" i="3"/>
  <c r="D169" i="3"/>
  <c r="I169" i="3"/>
  <c r="K169" i="3"/>
  <c r="C169" i="3"/>
  <c r="Y169" i="3"/>
  <c r="J169" i="3"/>
  <c r="R169" i="3"/>
  <c r="H169" i="3"/>
  <c r="O169" i="3"/>
  <c r="F169" i="3"/>
  <c r="N169" i="3"/>
  <c r="G169" i="3"/>
  <c r="B168" i="3"/>
  <c r="A161" i="2"/>
  <c r="Z168" i="3" l="1"/>
  <c r="R168" i="3"/>
  <c r="Y168" i="3"/>
  <c r="Q168" i="3"/>
  <c r="X168" i="3"/>
  <c r="P168" i="3"/>
  <c r="AC168" i="3"/>
  <c r="U168" i="3"/>
  <c r="S168" i="3"/>
  <c r="AD168" i="3"/>
  <c r="AB168" i="3"/>
  <c r="W168" i="3"/>
  <c r="V168" i="3"/>
  <c r="T168" i="3"/>
  <c r="H168" i="3"/>
  <c r="O168" i="3"/>
  <c r="G168" i="3"/>
  <c r="N168" i="3"/>
  <c r="F168" i="3"/>
  <c r="M168" i="3"/>
  <c r="E168" i="3"/>
  <c r="D168" i="3"/>
  <c r="L168" i="3"/>
  <c r="AA168" i="3"/>
  <c r="K168" i="3"/>
  <c r="J168" i="3"/>
  <c r="I168" i="3"/>
  <c r="C168" i="3"/>
  <c r="M161" i="2"/>
  <c r="E161" i="2"/>
  <c r="L161" i="2"/>
  <c r="D161" i="2"/>
  <c r="K161" i="2"/>
  <c r="B161" i="2"/>
  <c r="H161" i="2"/>
  <c r="F161" i="2"/>
  <c r="C161" i="2"/>
  <c r="N161" i="2"/>
  <c r="O161" i="2"/>
  <c r="J161" i="2"/>
  <c r="I161" i="2"/>
  <c r="G161" i="2"/>
  <c r="P161" i="2"/>
  <c r="Q161" i="2"/>
  <c r="R161" i="2"/>
  <c r="S161" i="2"/>
  <c r="T161" i="2"/>
  <c r="U161" i="2"/>
  <c r="V161" i="2"/>
  <c r="W161" i="2"/>
  <c r="X161" i="2"/>
  <c r="Y161" i="2"/>
  <c r="Z161" i="2"/>
  <c r="AA161" i="2"/>
  <c r="AB161" i="2"/>
  <c r="AC161" i="2"/>
  <c r="AD161" i="2"/>
  <c r="A160" i="2"/>
  <c r="B167" i="3"/>
  <c r="I160" i="2" l="1"/>
  <c r="H160" i="2"/>
  <c r="O160" i="2"/>
  <c r="G160" i="2"/>
  <c r="L160" i="2"/>
  <c r="D160" i="2"/>
  <c r="C160" i="2"/>
  <c r="N160" i="2"/>
  <c r="B160" i="2"/>
  <c r="M160" i="2"/>
  <c r="J160" i="2"/>
  <c r="F160" i="2"/>
  <c r="K160" i="2"/>
  <c r="E160" i="2"/>
  <c r="P160" i="2"/>
  <c r="Q160" i="2"/>
  <c r="S160" i="2"/>
  <c r="R160" i="2"/>
  <c r="T160" i="2"/>
  <c r="U160" i="2"/>
  <c r="V160" i="2"/>
  <c r="W160" i="2"/>
  <c r="X160" i="2"/>
  <c r="Y160" i="2"/>
  <c r="Z160" i="2"/>
  <c r="AA160" i="2"/>
  <c r="AB160" i="2"/>
  <c r="AC160" i="2"/>
  <c r="AD160" i="2"/>
  <c r="AB167" i="3"/>
  <c r="T167" i="3"/>
  <c r="AA167" i="3"/>
  <c r="S167" i="3"/>
  <c r="Z167" i="3"/>
  <c r="R167" i="3"/>
  <c r="W167" i="3"/>
  <c r="U167" i="3"/>
  <c r="Q167" i="3"/>
  <c r="P167" i="3"/>
  <c r="AD167" i="3"/>
  <c r="Y167" i="3"/>
  <c r="AC167" i="3"/>
  <c r="X167" i="3"/>
  <c r="K167" i="3"/>
  <c r="O167" i="3"/>
  <c r="J167" i="3"/>
  <c r="G167" i="3"/>
  <c r="I167" i="3"/>
  <c r="H167" i="3"/>
  <c r="N167" i="3"/>
  <c r="F167" i="3"/>
  <c r="D167" i="3"/>
  <c r="V167" i="3"/>
  <c r="E167" i="3"/>
  <c r="M167" i="3"/>
  <c r="C167" i="3"/>
  <c r="L167" i="3"/>
  <c r="B166" i="3"/>
  <c r="A159" i="2"/>
  <c r="AD166" i="3" l="1"/>
  <c r="V166" i="3"/>
  <c r="AC166" i="3"/>
  <c r="U166" i="3"/>
  <c r="AB166" i="3"/>
  <c r="T166" i="3"/>
  <c r="Y166" i="3"/>
  <c r="Q166" i="3"/>
  <c r="W166" i="3"/>
  <c r="S166" i="3"/>
  <c r="R166" i="3"/>
  <c r="P166" i="3"/>
  <c r="AA166" i="3"/>
  <c r="X166" i="3"/>
  <c r="N166" i="3"/>
  <c r="F166" i="3"/>
  <c r="C166" i="3"/>
  <c r="M166" i="3"/>
  <c r="E166" i="3"/>
  <c r="L166" i="3"/>
  <c r="J166" i="3"/>
  <c r="K166" i="3"/>
  <c r="I166" i="3"/>
  <c r="Z166" i="3"/>
  <c r="G166" i="3"/>
  <c r="O166" i="3"/>
  <c r="D166" i="3"/>
  <c r="H166" i="3"/>
  <c r="C159" i="2"/>
  <c r="M159" i="2"/>
  <c r="E159" i="2"/>
  <c r="B159" i="2"/>
  <c r="L159" i="2"/>
  <c r="D159" i="2"/>
  <c r="K159" i="2"/>
  <c r="H159" i="2"/>
  <c r="N159" i="2"/>
  <c r="F159" i="2"/>
  <c r="J159" i="2"/>
  <c r="I159" i="2"/>
  <c r="G159" i="2"/>
  <c r="O159" i="2"/>
  <c r="P159" i="2"/>
  <c r="Q159" i="2"/>
  <c r="R159" i="2"/>
  <c r="S159" i="2"/>
  <c r="T159" i="2"/>
  <c r="U159" i="2"/>
  <c r="V159" i="2"/>
  <c r="W159" i="2"/>
  <c r="X159" i="2"/>
  <c r="Y159" i="2"/>
  <c r="Z159" i="2"/>
  <c r="AA159" i="2"/>
  <c r="AB159" i="2"/>
  <c r="AC159" i="2"/>
  <c r="AD159" i="2"/>
  <c r="B165" i="3"/>
  <c r="A158" i="2"/>
  <c r="X165" i="3" l="1"/>
  <c r="P165" i="3"/>
  <c r="W165" i="3"/>
  <c r="AD165" i="3"/>
  <c r="V165" i="3"/>
  <c r="AA165" i="3"/>
  <c r="S165" i="3"/>
  <c r="Y165" i="3"/>
  <c r="U165" i="3"/>
  <c r="T165" i="3"/>
  <c r="R165" i="3"/>
  <c r="AC165" i="3"/>
  <c r="AB165" i="3"/>
  <c r="Z165" i="3"/>
  <c r="Q165" i="3"/>
  <c r="I165" i="3"/>
  <c r="M165" i="3"/>
  <c r="H165" i="3"/>
  <c r="D165" i="3"/>
  <c r="O165" i="3"/>
  <c r="G165" i="3"/>
  <c r="C165" i="3"/>
  <c r="N165" i="3"/>
  <c r="F165" i="3"/>
  <c r="E165" i="3"/>
  <c r="L165" i="3"/>
  <c r="K165" i="3"/>
  <c r="J165" i="3"/>
  <c r="I158" i="2"/>
  <c r="H158" i="2"/>
  <c r="C158" i="2"/>
  <c r="O158" i="2"/>
  <c r="G158" i="2"/>
  <c r="L158" i="2"/>
  <c r="D158" i="2"/>
  <c r="J158" i="2"/>
  <c r="N158" i="2"/>
  <c r="F158" i="2"/>
  <c r="E158" i="2"/>
  <c r="B158" i="2"/>
  <c r="M158" i="2"/>
  <c r="K158" i="2"/>
  <c r="P158" i="2"/>
  <c r="Q158" i="2"/>
  <c r="R158" i="2"/>
  <c r="S158" i="2"/>
  <c r="T158" i="2"/>
  <c r="U158" i="2"/>
  <c r="V158" i="2"/>
  <c r="W158" i="2"/>
  <c r="X158" i="2"/>
  <c r="Y158" i="2"/>
  <c r="Z158" i="2"/>
  <c r="AA158" i="2"/>
  <c r="AB158" i="2"/>
  <c r="AC158" i="2"/>
  <c r="AD158" i="2"/>
  <c r="B164" i="3"/>
  <c r="A157" i="2"/>
  <c r="Z164" i="3" l="1"/>
  <c r="R164" i="3"/>
  <c r="Y164" i="3"/>
  <c r="Q164" i="3"/>
  <c r="X164" i="3"/>
  <c r="P164" i="3"/>
  <c r="AC164" i="3"/>
  <c r="U164" i="3"/>
  <c r="AA164" i="3"/>
  <c r="W164" i="3"/>
  <c r="V164" i="3"/>
  <c r="T164" i="3"/>
  <c r="AB164" i="3"/>
  <c r="L164" i="3"/>
  <c r="AD164" i="3"/>
  <c r="K164" i="3"/>
  <c r="H164" i="3"/>
  <c r="S164" i="3"/>
  <c r="J164" i="3"/>
  <c r="I164" i="3"/>
  <c r="D164" i="3"/>
  <c r="O164" i="3"/>
  <c r="G164" i="3"/>
  <c r="N164" i="3"/>
  <c r="F164" i="3"/>
  <c r="M164" i="3"/>
  <c r="E164" i="3"/>
  <c r="C164" i="3"/>
  <c r="M157" i="2"/>
  <c r="E157" i="2"/>
  <c r="L157" i="2"/>
  <c r="D157" i="2"/>
  <c r="K157" i="2"/>
  <c r="B157" i="2"/>
  <c r="H157" i="2"/>
  <c r="F157" i="2"/>
  <c r="J157" i="2"/>
  <c r="C157" i="2"/>
  <c r="N157" i="2"/>
  <c r="O157" i="2"/>
  <c r="I157" i="2"/>
  <c r="G157" i="2"/>
  <c r="P157" i="2"/>
  <c r="Q157" i="2"/>
  <c r="R157" i="2"/>
  <c r="S157" i="2"/>
  <c r="T157" i="2"/>
  <c r="U157" i="2"/>
  <c r="V157" i="2"/>
  <c r="W157" i="2"/>
  <c r="X157" i="2"/>
  <c r="Y157" i="2"/>
  <c r="Z157" i="2"/>
  <c r="AA157" i="2"/>
  <c r="AB157" i="2"/>
  <c r="AC157" i="2"/>
  <c r="AD157" i="2"/>
  <c r="A156" i="2"/>
  <c r="B163" i="3"/>
  <c r="I156" i="2" l="1"/>
  <c r="H156" i="2"/>
  <c r="O156" i="2"/>
  <c r="G156" i="2"/>
  <c r="L156" i="2"/>
  <c r="D156" i="2"/>
  <c r="C156" i="2"/>
  <c r="N156" i="2"/>
  <c r="J156" i="2"/>
  <c r="B156" i="2"/>
  <c r="M156" i="2"/>
  <c r="F156" i="2"/>
  <c r="K156" i="2"/>
  <c r="E156" i="2"/>
  <c r="P156" i="2"/>
  <c r="Q156" i="2"/>
  <c r="S156" i="2"/>
  <c r="R156" i="2"/>
  <c r="T156" i="2"/>
  <c r="U156" i="2"/>
  <c r="V156" i="2"/>
  <c r="W156" i="2"/>
  <c r="X156" i="2"/>
  <c r="Y156" i="2"/>
  <c r="Z156" i="2"/>
  <c r="AA156" i="2"/>
  <c r="AB156" i="2"/>
  <c r="AC156" i="2"/>
  <c r="AD156" i="2"/>
  <c r="AB163" i="3"/>
  <c r="T163" i="3"/>
  <c r="AA163" i="3"/>
  <c r="S163" i="3"/>
  <c r="Z163" i="3"/>
  <c r="R163" i="3"/>
  <c r="W163" i="3"/>
  <c r="AC163" i="3"/>
  <c r="Y163" i="3"/>
  <c r="X163" i="3"/>
  <c r="V163" i="3"/>
  <c r="Q163" i="3"/>
  <c r="AD163" i="3"/>
  <c r="U163" i="3"/>
  <c r="P163" i="3"/>
  <c r="O163" i="3"/>
  <c r="G163" i="3"/>
  <c r="K163" i="3"/>
  <c r="N163" i="3"/>
  <c r="F163" i="3"/>
  <c r="M163" i="3"/>
  <c r="E163" i="3"/>
  <c r="L163" i="3"/>
  <c r="J163" i="3"/>
  <c r="D163" i="3"/>
  <c r="C163" i="3"/>
  <c r="H163" i="3"/>
  <c r="I163" i="3"/>
  <c r="B162" i="3"/>
  <c r="A155" i="2"/>
  <c r="AD162" i="3" l="1"/>
  <c r="V162" i="3"/>
  <c r="AC162" i="3"/>
  <c r="U162" i="3"/>
  <c r="AB162" i="3"/>
  <c r="T162" i="3"/>
  <c r="Y162" i="3"/>
  <c r="Q162" i="3"/>
  <c r="AA162" i="3"/>
  <c r="Z162" i="3"/>
  <c r="X162" i="3"/>
  <c r="S162" i="3"/>
  <c r="R162" i="3"/>
  <c r="J162" i="3"/>
  <c r="C162" i="3"/>
  <c r="W162" i="3"/>
  <c r="I162" i="3"/>
  <c r="H162" i="3"/>
  <c r="N162" i="3"/>
  <c r="O162" i="3"/>
  <c r="G162" i="3"/>
  <c r="F162" i="3"/>
  <c r="P162" i="3"/>
  <c r="M162" i="3"/>
  <c r="E162" i="3"/>
  <c r="L162" i="3"/>
  <c r="D162" i="3"/>
  <c r="K162" i="3"/>
  <c r="C155" i="2"/>
  <c r="M155" i="2"/>
  <c r="E155" i="2"/>
  <c r="B155" i="2"/>
  <c r="L155" i="2"/>
  <c r="D155" i="2"/>
  <c r="K155" i="2"/>
  <c r="H155" i="2"/>
  <c r="N155" i="2"/>
  <c r="J155" i="2"/>
  <c r="I155" i="2"/>
  <c r="F155" i="2"/>
  <c r="G155" i="2"/>
  <c r="O155" i="2"/>
  <c r="P155" i="2"/>
  <c r="Q155" i="2"/>
  <c r="S155" i="2"/>
  <c r="R155" i="2"/>
  <c r="T155" i="2"/>
  <c r="U155" i="2"/>
  <c r="V155" i="2"/>
  <c r="W155" i="2"/>
  <c r="X155" i="2"/>
  <c r="Y155" i="2"/>
  <c r="Z155" i="2"/>
  <c r="AA155" i="2"/>
  <c r="AB155" i="2"/>
  <c r="AC155" i="2"/>
  <c r="AD155" i="2"/>
  <c r="A154" i="2"/>
  <c r="B161" i="3"/>
  <c r="I154" i="2" l="1"/>
  <c r="H154" i="2"/>
  <c r="C154" i="2"/>
  <c r="O154" i="2"/>
  <c r="G154" i="2"/>
  <c r="L154" i="2"/>
  <c r="D154" i="2"/>
  <c r="J154" i="2"/>
  <c r="N154" i="2"/>
  <c r="F154" i="2"/>
  <c r="K154" i="2"/>
  <c r="E154" i="2"/>
  <c r="B154" i="2"/>
  <c r="M154" i="2"/>
  <c r="P154" i="2"/>
  <c r="Q154" i="2"/>
  <c r="R154" i="2"/>
  <c r="S154" i="2"/>
  <c r="T154" i="2"/>
  <c r="U154" i="2"/>
  <c r="V154" i="2"/>
  <c r="W154" i="2"/>
  <c r="X154" i="2"/>
  <c r="Y154" i="2"/>
  <c r="Z154" i="2"/>
  <c r="AA154" i="2"/>
  <c r="AB154" i="2"/>
  <c r="AC154" i="2"/>
  <c r="AD154" i="2"/>
  <c r="X161" i="3"/>
  <c r="P161" i="3"/>
  <c r="W161" i="3"/>
  <c r="AD161" i="3"/>
  <c r="V161" i="3"/>
  <c r="AA161" i="3"/>
  <c r="S161" i="3"/>
  <c r="Q161" i="3"/>
  <c r="AC161" i="3"/>
  <c r="AB161" i="3"/>
  <c r="Z161" i="3"/>
  <c r="U161" i="3"/>
  <c r="T161" i="3"/>
  <c r="R161" i="3"/>
  <c r="M161" i="3"/>
  <c r="E161" i="3"/>
  <c r="L161" i="3"/>
  <c r="D161" i="3"/>
  <c r="I161" i="3"/>
  <c r="K161" i="3"/>
  <c r="C161" i="3"/>
  <c r="J161" i="3"/>
  <c r="H161" i="3"/>
  <c r="Y161" i="3"/>
  <c r="O161" i="3"/>
  <c r="N161" i="3"/>
  <c r="G161" i="3"/>
  <c r="F161" i="3"/>
  <c r="B160" i="3"/>
  <c r="A153" i="2"/>
  <c r="Z160" i="3" l="1"/>
  <c r="R160" i="3"/>
  <c r="Y160" i="3"/>
  <c r="Q160" i="3"/>
  <c r="X160" i="3"/>
  <c r="P160" i="3"/>
  <c r="AC160" i="3"/>
  <c r="U160" i="3"/>
  <c r="S160" i="3"/>
  <c r="AD160" i="3"/>
  <c r="AB160" i="3"/>
  <c r="W160" i="3"/>
  <c r="AA160" i="3"/>
  <c r="V160" i="3"/>
  <c r="H160" i="3"/>
  <c r="L160" i="3"/>
  <c r="O160" i="3"/>
  <c r="G160" i="3"/>
  <c r="N160" i="3"/>
  <c r="F160" i="3"/>
  <c r="M160" i="3"/>
  <c r="E160" i="3"/>
  <c r="D160" i="3"/>
  <c r="K160" i="3"/>
  <c r="C160" i="3"/>
  <c r="T160" i="3"/>
  <c r="J160" i="3"/>
  <c r="I160" i="3"/>
  <c r="M153" i="2"/>
  <c r="E153" i="2"/>
  <c r="L153" i="2"/>
  <c r="D153" i="2"/>
  <c r="K153" i="2"/>
  <c r="B153" i="2"/>
  <c r="H153" i="2"/>
  <c r="F153" i="2"/>
  <c r="N153" i="2"/>
  <c r="G153" i="2"/>
  <c r="O153" i="2"/>
  <c r="J153" i="2"/>
  <c r="I153" i="2"/>
  <c r="C153" i="2"/>
  <c r="P153" i="2"/>
  <c r="Q153" i="2"/>
  <c r="R153" i="2"/>
  <c r="S153" i="2"/>
  <c r="T153" i="2"/>
  <c r="U153" i="2"/>
  <c r="V153" i="2"/>
  <c r="W153" i="2"/>
  <c r="X153" i="2"/>
  <c r="Y153" i="2"/>
  <c r="Z153" i="2"/>
  <c r="AA153" i="2"/>
  <c r="AB153" i="2"/>
  <c r="AC153" i="2"/>
  <c r="AD153" i="2"/>
  <c r="A152" i="2"/>
  <c r="B159" i="3"/>
  <c r="I152" i="2" l="1"/>
  <c r="H152" i="2"/>
  <c r="O152" i="2"/>
  <c r="G152" i="2"/>
  <c r="L152" i="2"/>
  <c r="D152" i="2"/>
  <c r="C152" i="2"/>
  <c r="B152" i="2"/>
  <c r="N152" i="2"/>
  <c r="J152" i="2"/>
  <c r="F152" i="2"/>
  <c r="M152" i="2"/>
  <c r="K152" i="2"/>
  <c r="E152" i="2"/>
  <c r="P152" i="2"/>
  <c r="Q152" i="2"/>
  <c r="S152" i="2"/>
  <c r="R152" i="2"/>
  <c r="T152" i="2"/>
  <c r="U152" i="2"/>
  <c r="V152" i="2"/>
  <c r="W152" i="2"/>
  <c r="X152" i="2"/>
  <c r="Y152" i="2"/>
  <c r="Z152" i="2"/>
  <c r="AA152" i="2"/>
  <c r="AB152" i="2"/>
  <c r="AC152" i="2"/>
  <c r="AD152" i="2"/>
  <c r="AB159" i="3"/>
  <c r="T159" i="3"/>
  <c r="AA159" i="3"/>
  <c r="S159" i="3"/>
  <c r="Z159" i="3"/>
  <c r="R159" i="3"/>
  <c r="W159" i="3"/>
  <c r="U159" i="3"/>
  <c r="Q159" i="3"/>
  <c r="P159" i="3"/>
  <c r="AD159" i="3"/>
  <c r="Y159" i="3"/>
  <c r="AC159" i="3"/>
  <c r="X159" i="3"/>
  <c r="K159" i="3"/>
  <c r="V159" i="3"/>
  <c r="J159" i="3"/>
  <c r="O159" i="3"/>
  <c r="I159" i="3"/>
  <c r="G159" i="3"/>
  <c r="H159" i="3"/>
  <c r="N159" i="3"/>
  <c r="F159" i="3"/>
  <c r="D159" i="3"/>
  <c r="M159" i="3"/>
  <c r="L159" i="3"/>
  <c r="E159" i="3"/>
  <c r="C159" i="3"/>
  <c r="A151" i="2"/>
  <c r="B158" i="3"/>
  <c r="C151" i="2" l="1"/>
  <c r="M151" i="2"/>
  <c r="E151" i="2"/>
  <c r="B151" i="2"/>
  <c r="L151" i="2"/>
  <c r="D151" i="2"/>
  <c r="K151" i="2"/>
  <c r="H151" i="2"/>
  <c r="N151" i="2"/>
  <c r="J151" i="2"/>
  <c r="I151" i="2"/>
  <c r="F151" i="2"/>
  <c r="O151" i="2"/>
  <c r="G151" i="2"/>
  <c r="P151" i="2"/>
  <c r="Q151" i="2"/>
  <c r="S151" i="2"/>
  <c r="R151" i="2"/>
  <c r="T151" i="2"/>
  <c r="U151" i="2"/>
  <c r="V151" i="2"/>
  <c r="W151" i="2"/>
  <c r="X151" i="2"/>
  <c r="Y151" i="2"/>
  <c r="Z151" i="2"/>
  <c r="AA151" i="2"/>
  <c r="AB151" i="2"/>
  <c r="AC151" i="2"/>
  <c r="AD151" i="2"/>
  <c r="AD158" i="3"/>
  <c r="V158" i="3"/>
  <c r="AC158" i="3"/>
  <c r="U158" i="3"/>
  <c r="AB158" i="3"/>
  <c r="T158" i="3"/>
  <c r="Y158" i="3"/>
  <c r="Q158" i="3"/>
  <c r="W158" i="3"/>
  <c r="S158" i="3"/>
  <c r="R158" i="3"/>
  <c r="P158" i="3"/>
  <c r="AA158" i="3"/>
  <c r="Z158" i="3"/>
  <c r="X158" i="3"/>
  <c r="N158" i="3"/>
  <c r="F158" i="3"/>
  <c r="C158" i="3"/>
  <c r="M158" i="3"/>
  <c r="E158" i="3"/>
  <c r="L158" i="3"/>
  <c r="K158" i="3"/>
  <c r="J158" i="3"/>
  <c r="I158" i="3"/>
  <c r="H158" i="3"/>
  <c r="O158" i="3"/>
  <c r="D158" i="3"/>
  <c r="G158" i="3"/>
  <c r="B157" i="3"/>
  <c r="A150" i="2"/>
  <c r="X157" i="3" l="1"/>
  <c r="P157" i="3"/>
  <c r="W157" i="3"/>
  <c r="AD157" i="3"/>
  <c r="V157" i="3"/>
  <c r="AA157" i="3"/>
  <c r="S157" i="3"/>
  <c r="Y157" i="3"/>
  <c r="U157" i="3"/>
  <c r="T157" i="3"/>
  <c r="R157" i="3"/>
  <c r="AC157" i="3"/>
  <c r="Z157" i="3"/>
  <c r="I157" i="3"/>
  <c r="M157" i="3"/>
  <c r="H157" i="3"/>
  <c r="D157" i="3"/>
  <c r="E157" i="3"/>
  <c r="AB157" i="3"/>
  <c r="O157" i="3"/>
  <c r="G157" i="3"/>
  <c r="C157" i="3"/>
  <c r="Q157" i="3"/>
  <c r="N157" i="3"/>
  <c r="F157" i="3"/>
  <c r="L157" i="3"/>
  <c r="J157" i="3"/>
  <c r="K157" i="3"/>
  <c r="I150" i="2"/>
  <c r="H150" i="2"/>
  <c r="C150" i="2"/>
  <c r="O150" i="2"/>
  <c r="G150" i="2"/>
  <c r="L150" i="2"/>
  <c r="D150" i="2"/>
  <c r="J150" i="2"/>
  <c r="B150" i="2"/>
  <c r="F150" i="2"/>
  <c r="E150" i="2"/>
  <c r="N150" i="2"/>
  <c r="M150" i="2"/>
  <c r="K150" i="2"/>
  <c r="P150" i="2"/>
  <c r="Q150" i="2"/>
  <c r="S150" i="2"/>
  <c r="R150" i="2"/>
  <c r="T150" i="2"/>
  <c r="U150" i="2"/>
  <c r="V150" i="2"/>
  <c r="W150" i="2"/>
  <c r="X150" i="2"/>
  <c r="Y150" i="2"/>
  <c r="Z150" i="2"/>
  <c r="AA150" i="2"/>
  <c r="AB150" i="2"/>
  <c r="AC150" i="2"/>
  <c r="AD150" i="2"/>
  <c r="B156" i="3"/>
  <c r="A149" i="2"/>
  <c r="Z156" i="3" l="1"/>
  <c r="R156" i="3"/>
  <c r="Y156" i="3"/>
  <c r="Q156" i="3"/>
  <c r="X156" i="3"/>
  <c r="P156" i="3"/>
  <c r="AC156" i="3"/>
  <c r="U156" i="3"/>
  <c r="AA156" i="3"/>
  <c r="W156" i="3"/>
  <c r="V156" i="3"/>
  <c r="T156" i="3"/>
  <c r="AB156" i="3"/>
  <c r="S156" i="3"/>
  <c r="L156" i="3"/>
  <c r="K156" i="3"/>
  <c r="AD156" i="3"/>
  <c r="J156" i="3"/>
  <c r="H156" i="3"/>
  <c r="I156" i="3"/>
  <c r="D156" i="3"/>
  <c r="O156" i="3"/>
  <c r="G156" i="3"/>
  <c r="N156" i="3"/>
  <c r="M156" i="3"/>
  <c r="F156" i="3"/>
  <c r="E156" i="3"/>
  <c r="C156" i="3"/>
  <c r="M149" i="2"/>
  <c r="E149" i="2"/>
  <c r="L149" i="2"/>
  <c r="D149" i="2"/>
  <c r="K149" i="2"/>
  <c r="B149" i="2"/>
  <c r="H149" i="2"/>
  <c r="F149" i="2"/>
  <c r="N149" i="2"/>
  <c r="J149" i="2"/>
  <c r="C149" i="2"/>
  <c r="O149" i="2"/>
  <c r="G149" i="2"/>
  <c r="I149" i="2"/>
  <c r="P149" i="2"/>
  <c r="Q149" i="2"/>
  <c r="R149" i="2"/>
  <c r="S149" i="2"/>
  <c r="T149" i="2"/>
  <c r="U149" i="2"/>
  <c r="V149" i="2"/>
  <c r="W149" i="2"/>
  <c r="X149" i="2"/>
  <c r="Y149" i="2"/>
  <c r="Z149" i="2"/>
  <c r="AA149" i="2"/>
  <c r="AB149" i="2"/>
  <c r="AC149" i="2"/>
  <c r="AD149" i="2"/>
  <c r="A148" i="2"/>
  <c r="B155" i="3"/>
  <c r="I148" i="2" l="1"/>
  <c r="H148" i="2"/>
  <c r="O148" i="2"/>
  <c r="G148" i="2"/>
  <c r="L148" i="2"/>
  <c r="D148" i="2"/>
  <c r="C148" i="2"/>
  <c r="N148" i="2"/>
  <c r="J148" i="2"/>
  <c r="F148" i="2"/>
  <c r="M148" i="2"/>
  <c r="B148" i="2"/>
  <c r="K148" i="2"/>
  <c r="E148" i="2"/>
  <c r="P148" i="2"/>
  <c r="Q148" i="2"/>
  <c r="S148" i="2"/>
  <c r="R148" i="2"/>
  <c r="T148" i="2"/>
  <c r="U148" i="2"/>
  <c r="V148" i="2"/>
  <c r="W148" i="2"/>
  <c r="X148" i="2"/>
  <c r="Y148" i="2"/>
  <c r="Z148" i="2"/>
  <c r="AA148" i="2"/>
  <c r="AB148" i="2"/>
  <c r="AC148" i="2"/>
  <c r="AD148" i="2"/>
  <c r="AB155" i="3"/>
  <c r="T155" i="3"/>
  <c r="AA155" i="3"/>
  <c r="S155" i="3"/>
  <c r="Z155" i="3"/>
  <c r="R155" i="3"/>
  <c r="W155" i="3"/>
  <c r="AC155" i="3"/>
  <c r="Y155" i="3"/>
  <c r="X155" i="3"/>
  <c r="V155" i="3"/>
  <c r="Q155" i="3"/>
  <c r="AD155" i="3"/>
  <c r="P155" i="3"/>
  <c r="O155" i="3"/>
  <c r="G155" i="3"/>
  <c r="N155" i="3"/>
  <c r="F155" i="3"/>
  <c r="M155" i="3"/>
  <c r="E155" i="3"/>
  <c r="L155" i="3"/>
  <c r="K155" i="3"/>
  <c r="U155" i="3"/>
  <c r="J155" i="3"/>
  <c r="D155" i="3"/>
  <c r="I155" i="3"/>
  <c r="H155" i="3"/>
  <c r="C155" i="3"/>
  <c r="B154" i="3"/>
  <c r="A147" i="2"/>
  <c r="AD154" i="3" l="1"/>
  <c r="V154" i="3"/>
  <c r="AC154" i="3"/>
  <c r="U154" i="3"/>
  <c r="AB154" i="3"/>
  <c r="T154" i="3"/>
  <c r="Y154" i="3"/>
  <c r="Q154" i="3"/>
  <c r="AA154" i="3"/>
  <c r="Z154" i="3"/>
  <c r="X154" i="3"/>
  <c r="S154" i="3"/>
  <c r="R154" i="3"/>
  <c r="P154" i="3"/>
  <c r="J154" i="3"/>
  <c r="C154" i="3"/>
  <c r="N154" i="3"/>
  <c r="I154" i="3"/>
  <c r="F154" i="3"/>
  <c r="H154" i="3"/>
  <c r="O154" i="3"/>
  <c r="G154" i="3"/>
  <c r="M154" i="3"/>
  <c r="E154" i="3"/>
  <c r="K154" i="3"/>
  <c r="W154" i="3"/>
  <c r="L154" i="3"/>
  <c r="D154" i="3"/>
  <c r="C147" i="2"/>
  <c r="M147" i="2"/>
  <c r="E147" i="2"/>
  <c r="B147" i="2"/>
  <c r="L147" i="2"/>
  <c r="D147" i="2"/>
  <c r="K147" i="2"/>
  <c r="H147" i="2"/>
  <c r="N147" i="2"/>
  <c r="J147" i="2"/>
  <c r="I147" i="2"/>
  <c r="F147" i="2"/>
  <c r="G147" i="2"/>
  <c r="O147" i="2"/>
  <c r="P147" i="2"/>
  <c r="Q147" i="2"/>
  <c r="S147" i="2"/>
  <c r="R147" i="2"/>
  <c r="T147" i="2"/>
  <c r="U147" i="2"/>
  <c r="V147" i="2"/>
  <c r="W147" i="2"/>
  <c r="X147" i="2"/>
  <c r="Y147" i="2"/>
  <c r="Z147" i="2"/>
  <c r="AA147" i="2"/>
  <c r="AB147" i="2"/>
  <c r="AC147" i="2"/>
  <c r="AD147" i="2"/>
  <c r="B153" i="3"/>
  <c r="A146" i="2"/>
  <c r="X153" i="3" l="1"/>
  <c r="P153" i="3"/>
  <c r="W153" i="3"/>
  <c r="AD153" i="3"/>
  <c r="V153" i="3"/>
  <c r="AA153" i="3"/>
  <c r="S153" i="3"/>
  <c r="Q153" i="3"/>
  <c r="AC153" i="3"/>
  <c r="AB153" i="3"/>
  <c r="Z153" i="3"/>
  <c r="U153" i="3"/>
  <c r="Y153" i="3"/>
  <c r="T153" i="3"/>
  <c r="R153" i="3"/>
  <c r="M153" i="3"/>
  <c r="E153" i="3"/>
  <c r="L153" i="3"/>
  <c r="D153" i="3"/>
  <c r="K153" i="3"/>
  <c r="C153" i="3"/>
  <c r="I153" i="3"/>
  <c r="J153" i="3"/>
  <c r="H153" i="3"/>
  <c r="O153" i="3"/>
  <c r="N153" i="3"/>
  <c r="G153" i="3"/>
  <c r="F153" i="3"/>
  <c r="I146" i="2"/>
  <c r="H146" i="2"/>
  <c r="C146" i="2"/>
  <c r="O146" i="2"/>
  <c r="G146" i="2"/>
  <c r="L146" i="2"/>
  <c r="D146" i="2"/>
  <c r="J146" i="2"/>
  <c r="B146" i="2"/>
  <c r="N146" i="2"/>
  <c r="F146" i="2"/>
  <c r="E146" i="2"/>
  <c r="M146" i="2"/>
  <c r="K146" i="2"/>
  <c r="P146" i="2"/>
  <c r="Q146" i="2"/>
  <c r="S146" i="2"/>
  <c r="R146" i="2"/>
  <c r="T146" i="2"/>
  <c r="U146" i="2"/>
  <c r="V146" i="2"/>
  <c r="W146" i="2"/>
  <c r="X146" i="2"/>
  <c r="Y146" i="2"/>
  <c r="Z146" i="2"/>
  <c r="AA146" i="2"/>
  <c r="AB146" i="2"/>
  <c r="AC146" i="2"/>
  <c r="AD146" i="2"/>
  <c r="B152" i="3"/>
  <c r="A145" i="2"/>
  <c r="Z152" i="3" l="1"/>
  <c r="R152" i="3"/>
  <c r="Y152" i="3"/>
  <c r="Q152" i="3"/>
  <c r="X152" i="3"/>
  <c r="P152" i="3"/>
  <c r="AC152" i="3"/>
  <c r="U152" i="3"/>
  <c r="S152" i="3"/>
  <c r="AD152" i="3"/>
  <c r="AB152" i="3"/>
  <c r="W152" i="3"/>
  <c r="AA152" i="3"/>
  <c r="H152" i="3"/>
  <c r="L152" i="3"/>
  <c r="V152" i="3"/>
  <c r="O152" i="3"/>
  <c r="G152" i="3"/>
  <c r="T152" i="3"/>
  <c r="N152" i="3"/>
  <c r="F152" i="3"/>
  <c r="M152" i="3"/>
  <c r="E152" i="3"/>
  <c r="D152" i="3"/>
  <c r="K152" i="3"/>
  <c r="J152" i="3"/>
  <c r="C152" i="3"/>
  <c r="I152" i="3"/>
  <c r="M145" i="2"/>
  <c r="E145" i="2"/>
  <c r="L145" i="2"/>
  <c r="D145" i="2"/>
  <c r="K145" i="2"/>
  <c r="B145" i="2"/>
  <c r="H145" i="2"/>
  <c r="F145" i="2"/>
  <c r="N145" i="2"/>
  <c r="C145" i="2"/>
  <c r="J145" i="2"/>
  <c r="O145" i="2"/>
  <c r="I145" i="2"/>
  <c r="G145" i="2"/>
  <c r="P145" i="2"/>
  <c r="Q145" i="2"/>
  <c r="R145" i="2"/>
  <c r="S145" i="2"/>
  <c r="T145" i="2"/>
  <c r="U145" i="2"/>
  <c r="V145" i="2"/>
  <c r="W145" i="2"/>
  <c r="X145" i="2"/>
  <c r="Y145" i="2"/>
  <c r="Z145" i="2"/>
  <c r="AA145" i="2"/>
  <c r="AB145" i="2"/>
  <c r="AC145" i="2"/>
  <c r="AD145" i="2"/>
  <c r="A144" i="2"/>
  <c r="B151" i="3"/>
  <c r="I144" i="2" l="1"/>
  <c r="H144" i="2"/>
  <c r="O144" i="2"/>
  <c r="G144" i="2"/>
  <c r="L144" i="2"/>
  <c r="D144" i="2"/>
  <c r="C144" i="2"/>
  <c r="N144" i="2"/>
  <c r="J144" i="2"/>
  <c r="M144" i="2"/>
  <c r="K144" i="2"/>
  <c r="F144" i="2"/>
  <c r="B144" i="2"/>
  <c r="E144" i="2"/>
  <c r="P144" i="2"/>
  <c r="Q144" i="2"/>
  <c r="R144" i="2"/>
  <c r="S144" i="2"/>
  <c r="T144" i="2"/>
  <c r="U144" i="2"/>
  <c r="V144" i="2"/>
  <c r="W144" i="2"/>
  <c r="X144" i="2"/>
  <c r="Y144" i="2"/>
  <c r="Z144" i="2"/>
  <c r="AA144" i="2"/>
  <c r="AB144" i="2"/>
  <c r="AC144" i="2"/>
  <c r="AD144" i="2"/>
  <c r="AB151" i="3"/>
  <c r="T151" i="3"/>
  <c r="AA151" i="3"/>
  <c r="S151" i="3"/>
  <c r="Z151" i="3"/>
  <c r="R151" i="3"/>
  <c r="W151" i="3"/>
  <c r="U151" i="3"/>
  <c r="Q151" i="3"/>
  <c r="P151" i="3"/>
  <c r="AD151" i="3"/>
  <c r="Y151" i="3"/>
  <c r="AC151" i="3"/>
  <c r="X151" i="3"/>
  <c r="V151" i="3"/>
  <c r="K151" i="3"/>
  <c r="J151" i="3"/>
  <c r="G151" i="3"/>
  <c r="I151" i="3"/>
  <c r="H151" i="3"/>
  <c r="O151" i="3"/>
  <c r="N151" i="3"/>
  <c r="F151" i="3"/>
  <c r="D151" i="3"/>
  <c r="E151" i="3"/>
  <c r="C151" i="3"/>
  <c r="L151" i="3"/>
  <c r="M151" i="3"/>
  <c r="A143" i="2"/>
  <c r="B150" i="3"/>
  <c r="C143" i="2" l="1"/>
  <c r="M143" i="2"/>
  <c r="E143" i="2"/>
  <c r="B143" i="2"/>
  <c r="L143" i="2"/>
  <c r="D143" i="2"/>
  <c r="K143" i="2"/>
  <c r="H143" i="2"/>
  <c r="N143" i="2"/>
  <c r="J143" i="2"/>
  <c r="I143" i="2"/>
  <c r="G143" i="2"/>
  <c r="F143" i="2"/>
  <c r="O143" i="2"/>
  <c r="P143" i="2"/>
  <c r="Q143" i="2"/>
  <c r="R143" i="2"/>
  <c r="S143" i="2"/>
  <c r="T143" i="2"/>
  <c r="U143" i="2"/>
  <c r="V143" i="2"/>
  <c r="W143" i="2"/>
  <c r="X143" i="2"/>
  <c r="Y143" i="2"/>
  <c r="Z143" i="2"/>
  <c r="AA143" i="2"/>
  <c r="AB143" i="2"/>
  <c r="AC143" i="2"/>
  <c r="AD143" i="2"/>
  <c r="AD150" i="3"/>
  <c r="V150" i="3"/>
  <c r="AC150" i="3"/>
  <c r="U150" i="3"/>
  <c r="AB150" i="3"/>
  <c r="T150" i="3"/>
  <c r="Y150" i="3"/>
  <c r="Q150" i="3"/>
  <c r="W150" i="3"/>
  <c r="S150" i="3"/>
  <c r="R150" i="3"/>
  <c r="P150" i="3"/>
  <c r="AA150" i="3"/>
  <c r="X150" i="3"/>
  <c r="N150" i="3"/>
  <c r="F150" i="3"/>
  <c r="C150" i="3"/>
  <c r="J150" i="3"/>
  <c r="M150" i="3"/>
  <c r="E150" i="3"/>
  <c r="L150" i="3"/>
  <c r="Z150" i="3"/>
  <c r="K150" i="3"/>
  <c r="I150" i="3"/>
  <c r="O150" i="3"/>
  <c r="D150" i="3"/>
  <c r="H150" i="3"/>
  <c r="G150" i="3"/>
  <c r="B149" i="3"/>
  <c r="A142" i="2"/>
  <c r="X149" i="3" l="1"/>
  <c r="P149" i="3"/>
  <c r="W149" i="3"/>
  <c r="AD149" i="3"/>
  <c r="V149" i="3"/>
  <c r="AA149" i="3"/>
  <c r="S149" i="3"/>
  <c r="Y149" i="3"/>
  <c r="U149" i="3"/>
  <c r="T149" i="3"/>
  <c r="R149" i="3"/>
  <c r="AC149" i="3"/>
  <c r="Z149" i="3"/>
  <c r="Q149" i="3"/>
  <c r="I149" i="3"/>
  <c r="H149" i="3"/>
  <c r="D149" i="3"/>
  <c r="E149" i="3"/>
  <c r="O149" i="3"/>
  <c r="G149" i="3"/>
  <c r="C149" i="3"/>
  <c r="M149" i="3"/>
  <c r="N149" i="3"/>
  <c r="F149" i="3"/>
  <c r="AB149" i="3"/>
  <c r="L149" i="3"/>
  <c r="K149" i="3"/>
  <c r="J149" i="3"/>
  <c r="I142" i="2"/>
  <c r="H142" i="2"/>
  <c r="C142" i="2"/>
  <c r="O142" i="2"/>
  <c r="G142" i="2"/>
  <c r="L142" i="2"/>
  <c r="D142" i="2"/>
  <c r="J142" i="2"/>
  <c r="F142" i="2"/>
  <c r="N142" i="2"/>
  <c r="E142" i="2"/>
  <c r="M142" i="2"/>
  <c r="B142" i="2"/>
  <c r="K142" i="2"/>
  <c r="P142" i="2"/>
  <c r="Q142" i="2"/>
  <c r="S142" i="2"/>
  <c r="R142" i="2"/>
  <c r="T142" i="2"/>
  <c r="U142" i="2"/>
  <c r="V142" i="2"/>
  <c r="W142" i="2"/>
  <c r="X142" i="2"/>
  <c r="Y142" i="2"/>
  <c r="Z142" i="2"/>
  <c r="AA142" i="2"/>
  <c r="AB142" i="2"/>
  <c r="AC142" i="2"/>
  <c r="AD142" i="2"/>
  <c r="B148" i="3"/>
  <c r="A141" i="2"/>
  <c r="Z148" i="3" l="1"/>
  <c r="R148" i="3"/>
  <c r="Y148" i="3"/>
  <c r="Q148" i="3"/>
  <c r="X148" i="3"/>
  <c r="P148" i="3"/>
  <c r="AC148" i="3"/>
  <c r="U148" i="3"/>
  <c r="AA148" i="3"/>
  <c r="W148" i="3"/>
  <c r="V148" i="3"/>
  <c r="T148" i="3"/>
  <c r="AD148" i="3"/>
  <c r="AB148" i="3"/>
  <c r="L148" i="3"/>
  <c r="K148" i="3"/>
  <c r="J148" i="3"/>
  <c r="I148" i="3"/>
  <c r="D148" i="3"/>
  <c r="H148" i="3"/>
  <c r="O148" i="3"/>
  <c r="G148" i="3"/>
  <c r="S148" i="3"/>
  <c r="F148" i="3"/>
  <c r="E148" i="3"/>
  <c r="C148" i="3"/>
  <c r="N148" i="3"/>
  <c r="M148" i="3"/>
  <c r="M141" i="2"/>
  <c r="E141" i="2"/>
  <c r="L141" i="2"/>
  <c r="D141" i="2"/>
  <c r="K141" i="2"/>
  <c r="B141" i="2"/>
  <c r="H141" i="2"/>
  <c r="C141" i="2"/>
  <c r="F141" i="2"/>
  <c r="J141" i="2"/>
  <c r="N141" i="2"/>
  <c r="O141" i="2"/>
  <c r="I141" i="2"/>
  <c r="G141" i="2"/>
  <c r="P141" i="2"/>
  <c r="Q141" i="2"/>
  <c r="S141" i="2"/>
  <c r="R141" i="2"/>
  <c r="T141" i="2"/>
  <c r="U141" i="2"/>
  <c r="V141" i="2"/>
  <c r="W141" i="2"/>
  <c r="X141" i="2"/>
  <c r="Y141" i="2"/>
  <c r="Z141" i="2"/>
  <c r="AA141" i="2"/>
  <c r="AB141" i="2"/>
  <c r="AC141" i="2"/>
  <c r="AD141" i="2"/>
  <c r="A140" i="2"/>
  <c r="B147" i="3"/>
  <c r="I140" i="2" l="1"/>
  <c r="H140" i="2"/>
  <c r="O140" i="2"/>
  <c r="G140" i="2"/>
  <c r="L140" i="2"/>
  <c r="D140" i="2"/>
  <c r="C140" i="2"/>
  <c r="J140" i="2"/>
  <c r="B140" i="2"/>
  <c r="N140" i="2"/>
  <c r="M140" i="2"/>
  <c r="F140" i="2"/>
  <c r="K140" i="2"/>
  <c r="E140" i="2"/>
  <c r="P140" i="2"/>
  <c r="Q140" i="2"/>
  <c r="S140" i="2"/>
  <c r="R140" i="2"/>
  <c r="T140" i="2"/>
  <c r="U140" i="2"/>
  <c r="V140" i="2"/>
  <c r="W140" i="2"/>
  <c r="X140" i="2"/>
  <c r="Y140" i="2"/>
  <c r="Z140" i="2"/>
  <c r="AA140" i="2"/>
  <c r="AB140" i="2"/>
  <c r="AC140" i="2"/>
  <c r="AD140" i="2"/>
  <c r="AB147" i="3"/>
  <c r="T147" i="3"/>
  <c r="AA147" i="3"/>
  <c r="S147" i="3"/>
  <c r="Z147" i="3"/>
  <c r="R147" i="3"/>
  <c r="W147" i="3"/>
  <c r="AC147" i="3"/>
  <c r="Y147" i="3"/>
  <c r="X147" i="3"/>
  <c r="V147" i="3"/>
  <c r="Q147" i="3"/>
  <c r="P147" i="3"/>
  <c r="U147" i="3"/>
  <c r="O147" i="3"/>
  <c r="G147" i="3"/>
  <c r="K147" i="3"/>
  <c r="N147" i="3"/>
  <c r="F147" i="3"/>
  <c r="M147" i="3"/>
  <c r="E147" i="3"/>
  <c r="L147" i="3"/>
  <c r="J147" i="3"/>
  <c r="D147" i="3"/>
  <c r="I147" i="3"/>
  <c r="AD147" i="3"/>
  <c r="H147" i="3"/>
  <c r="C147" i="3"/>
  <c r="A139" i="2"/>
  <c r="B146" i="3"/>
  <c r="C139" i="2" l="1"/>
  <c r="M139" i="2"/>
  <c r="E139" i="2"/>
  <c r="B139" i="2"/>
  <c r="L139" i="2"/>
  <c r="D139" i="2"/>
  <c r="K139" i="2"/>
  <c r="H139" i="2"/>
  <c r="N139" i="2"/>
  <c r="J139" i="2"/>
  <c r="F139" i="2"/>
  <c r="I139" i="2"/>
  <c r="G139" i="2"/>
  <c r="O139" i="2"/>
  <c r="P139" i="2"/>
  <c r="Q139" i="2"/>
  <c r="S139" i="2"/>
  <c r="R139" i="2"/>
  <c r="T139" i="2"/>
  <c r="U139" i="2"/>
  <c r="V139" i="2"/>
  <c r="W139" i="2"/>
  <c r="X139" i="2"/>
  <c r="Y139" i="2"/>
  <c r="Z139" i="2"/>
  <c r="AA139" i="2"/>
  <c r="AB139" i="2"/>
  <c r="AC139" i="2"/>
  <c r="AD139" i="2"/>
  <c r="AD146" i="3"/>
  <c r="V146" i="3"/>
  <c r="AC146" i="3"/>
  <c r="U146" i="3"/>
  <c r="AB146" i="3"/>
  <c r="T146" i="3"/>
  <c r="Y146" i="3"/>
  <c r="Q146" i="3"/>
  <c r="AA146" i="3"/>
  <c r="Z146" i="3"/>
  <c r="X146" i="3"/>
  <c r="S146" i="3"/>
  <c r="W146" i="3"/>
  <c r="R146" i="3"/>
  <c r="J146" i="3"/>
  <c r="C146" i="3"/>
  <c r="P146" i="3"/>
  <c r="I146" i="3"/>
  <c r="N146" i="3"/>
  <c r="H146" i="3"/>
  <c r="F146" i="3"/>
  <c r="O146" i="3"/>
  <c r="G146" i="3"/>
  <c r="M146" i="3"/>
  <c r="E146" i="3"/>
  <c r="D146" i="3"/>
  <c r="L146" i="3"/>
  <c r="K146" i="3"/>
  <c r="A138" i="2"/>
  <c r="B145" i="3"/>
  <c r="I138" i="2" l="1"/>
  <c r="H138" i="2"/>
  <c r="C138" i="2"/>
  <c r="O138" i="2"/>
  <c r="G138" i="2"/>
  <c r="L138" i="2"/>
  <c r="D138" i="2"/>
  <c r="J138" i="2"/>
  <c r="N138" i="2"/>
  <c r="F138" i="2"/>
  <c r="B138" i="2"/>
  <c r="E138" i="2"/>
  <c r="M138" i="2"/>
  <c r="K138" i="2"/>
  <c r="P138" i="2"/>
  <c r="Q138" i="2"/>
  <c r="R138" i="2"/>
  <c r="S138" i="2"/>
  <c r="T138" i="2"/>
  <c r="U138" i="2"/>
  <c r="V138" i="2"/>
  <c r="W138" i="2"/>
  <c r="X138" i="2"/>
  <c r="Y138" i="2"/>
  <c r="Z138" i="2"/>
  <c r="AA138" i="2"/>
  <c r="AB138" i="2"/>
  <c r="AC138" i="2"/>
  <c r="AD138" i="2"/>
  <c r="X145" i="3"/>
  <c r="P145" i="3"/>
  <c r="W145" i="3"/>
  <c r="AD145" i="3"/>
  <c r="V145" i="3"/>
  <c r="AA145" i="3"/>
  <c r="S145" i="3"/>
  <c r="Q145" i="3"/>
  <c r="AC145" i="3"/>
  <c r="AB145" i="3"/>
  <c r="Z145" i="3"/>
  <c r="U145" i="3"/>
  <c r="Y145" i="3"/>
  <c r="M145" i="3"/>
  <c r="E145" i="3"/>
  <c r="I145" i="3"/>
  <c r="L145" i="3"/>
  <c r="D145" i="3"/>
  <c r="T145" i="3"/>
  <c r="K145" i="3"/>
  <c r="C145" i="3"/>
  <c r="R145" i="3"/>
  <c r="J145" i="3"/>
  <c r="H145" i="3"/>
  <c r="G145" i="3"/>
  <c r="F145" i="3"/>
  <c r="N145" i="3"/>
  <c r="O145" i="3"/>
  <c r="B144" i="3"/>
  <c r="A137" i="2"/>
  <c r="Z144" i="3" l="1"/>
  <c r="R144" i="3"/>
  <c r="Y144" i="3"/>
  <c r="Q144" i="3"/>
  <c r="X144" i="3"/>
  <c r="P144" i="3"/>
  <c r="AC144" i="3"/>
  <c r="U144" i="3"/>
  <c r="S144" i="3"/>
  <c r="AD144" i="3"/>
  <c r="AB144" i="3"/>
  <c r="W144" i="3"/>
  <c r="AA144" i="3"/>
  <c r="V144" i="3"/>
  <c r="T144" i="3"/>
  <c r="H144" i="3"/>
  <c r="O144" i="3"/>
  <c r="G144" i="3"/>
  <c r="N144" i="3"/>
  <c r="F144" i="3"/>
  <c r="M144" i="3"/>
  <c r="E144" i="3"/>
  <c r="D144" i="3"/>
  <c r="L144" i="3"/>
  <c r="K144" i="3"/>
  <c r="J144" i="3"/>
  <c r="I144" i="3"/>
  <c r="C144" i="3"/>
  <c r="M137" i="2"/>
  <c r="E137" i="2"/>
  <c r="L137" i="2"/>
  <c r="D137" i="2"/>
  <c r="K137" i="2"/>
  <c r="B137" i="2"/>
  <c r="H137" i="2"/>
  <c r="F137" i="2"/>
  <c r="J137" i="2"/>
  <c r="N137" i="2"/>
  <c r="C137" i="2"/>
  <c r="O137" i="2"/>
  <c r="I137" i="2"/>
  <c r="G137" i="2"/>
  <c r="P137" i="2"/>
  <c r="Q137" i="2"/>
  <c r="S137" i="2"/>
  <c r="R137" i="2"/>
  <c r="T137" i="2"/>
  <c r="U137" i="2"/>
  <c r="V137" i="2"/>
  <c r="W137" i="2"/>
  <c r="X137" i="2"/>
  <c r="Y137" i="2"/>
  <c r="Z137" i="2"/>
  <c r="AA137" i="2"/>
  <c r="AB137" i="2"/>
  <c r="AC137" i="2"/>
  <c r="AD137" i="2"/>
  <c r="B143" i="3"/>
  <c r="A136" i="2"/>
  <c r="AB143" i="3" l="1"/>
  <c r="T143" i="3"/>
  <c r="AA143" i="3"/>
  <c r="S143" i="3"/>
  <c r="Z143" i="3"/>
  <c r="R143" i="3"/>
  <c r="W143" i="3"/>
  <c r="U143" i="3"/>
  <c r="Q143" i="3"/>
  <c r="P143" i="3"/>
  <c r="AD143" i="3"/>
  <c r="Y143" i="3"/>
  <c r="AC143" i="3"/>
  <c r="V143" i="3"/>
  <c r="K143" i="3"/>
  <c r="G143" i="3"/>
  <c r="J143" i="3"/>
  <c r="O143" i="3"/>
  <c r="I143" i="3"/>
  <c r="X143" i="3"/>
  <c r="H143" i="3"/>
  <c r="N143" i="3"/>
  <c r="F143" i="3"/>
  <c r="D143" i="3"/>
  <c r="M143" i="3"/>
  <c r="L143" i="3"/>
  <c r="E143" i="3"/>
  <c r="C143" i="3"/>
  <c r="I136" i="2"/>
  <c r="H136" i="2"/>
  <c r="O136" i="2"/>
  <c r="G136" i="2"/>
  <c r="L136" i="2"/>
  <c r="D136" i="2"/>
  <c r="C136" i="2"/>
  <c r="J136" i="2"/>
  <c r="N136" i="2"/>
  <c r="B136" i="2"/>
  <c r="M136" i="2"/>
  <c r="F136" i="2"/>
  <c r="K136" i="2"/>
  <c r="E136" i="2"/>
  <c r="P136" i="2"/>
  <c r="Q136" i="2"/>
  <c r="S136" i="2"/>
  <c r="R136" i="2"/>
  <c r="T136" i="2"/>
  <c r="U136" i="2"/>
  <c r="V136" i="2"/>
  <c r="W136" i="2"/>
  <c r="X136" i="2"/>
  <c r="Y136" i="2"/>
  <c r="Z136" i="2"/>
  <c r="AA136" i="2"/>
  <c r="AB136" i="2"/>
  <c r="AC136" i="2"/>
  <c r="AD136" i="2"/>
  <c r="B142" i="3"/>
  <c r="A135" i="2"/>
  <c r="AD142" i="3" l="1"/>
  <c r="V142" i="3"/>
  <c r="AC142" i="3"/>
  <c r="U142" i="3"/>
  <c r="AB142" i="3"/>
  <c r="T142" i="3"/>
  <c r="Y142" i="3"/>
  <c r="Q142" i="3"/>
  <c r="W142" i="3"/>
  <c r="S142" i="3"/>
  <c r="R142" i="3"/>
  <c r="P142" i="3"/>
  <c r="AA142" i="3"/>
  <c r="X142" i="3"/>
  <c r="N142" i="3"/>
  <c r="F142" i="3"/>
  <c r="C142" i="3"/>
  <c r="M142" i="3"/>
  <c r="E142" i="3"/>
  <c r="L142" i="3"/>
  <c r="J142" i="3"/>
  <c r="K142" i="3"/>
  <c r="I142" i="3"/>
  <c r="Z142" i="3"/>
  <c r="H142" i="3"/>
  <c r="O142" i="3"/>
  <c r="G142" i="3"/>
  <c r="D142" i="3"/>
  <c r="C135" i="2"/>
  <c r="M135" i="2"/>
  <c r="E135" i="2"/>
  <c r="B135" i="2"/>
  <c r="L135" i="2"/>
  <c r="D135" i="2"/>
  <c r="K135" i="2"/>
  <c r="H135" i="2"/>
  <c r="N135" i="2"/>
  <c r="J135" i="2"/>
  <c r="F135" i="2"/>
  <c r="I135" i="2"/>
  <c r="G135" i="2"/>
  <c r="O135" i="2"/>
  <c r="P135" i="2"/>
  <c r="Q135" i="2"/>
  <c r="S135" i="2"/>
  <c r="R135" i="2"/>
  <c r="T135" i="2"/>
  <c r="U135" i="2"/>
  <c r="V135" i="2"/>
  <c r="W135" i="2"/>
  <c r="X135" i="2"/>
  <c r="Y135" i="2"/>
  <c r="Z135" i="2"/>
  <c r="AA135" i="2"/>
  <c r="AB135" i="2"/>
  <c r="AC135" i="2"/>
  <c r="AD135" i="2"/>
  <c r="A134" i="2"/>
  <c r="B141" i="3"/>
  <c r="I134" i="2" l="1"/>
  <c r="H134" i="2"/>
  <c r="C134" i="2"/>
  <c r="O134" i="2"/>
  <c r="G134" i="2"/>
  <c r="L134" i="2"/>
  <c r="D134" i="2"/>
  <c r="J134" i="2"/>
  <c r="B134" i="2"/>
  <c r="F134" i="2"/>
  <c r="E134" i="2"/>
  <c r="N134" i="2"/>
  <c r="M134" i="2"/>
  <c r="K134" i="2"/>
  <c r="P134" i="2"/>
  <c r="Q134" i="2"/>
  <c r="S134" i="2"/>
  <c r="R134" i="2"/>
  <c r="T134" i="2"/>
  <c r="U134" i="2"/>
  <c r="V134" i="2"/>
  <c r="W134" i="2"/>
  <c r="X134" i="2"/>
  <c r="Y134" i="2"/>
  <c r="Z134" i="2"/>
  <c r="AA134" i="2"/>
  <c r="AB134" i="2"/>
  <c r="AC134" i="2"/>
  <c r="AD134" i="2"/>
  <c r="X141" i="3"/>
  <c r="P141" i="3"/>
  <c r="W141" i="3"/>
  <c r="AD141" i="3"/>
  <c r="V141" i="3"/>
  <c r="AA141" i="3"/>
  <c r="S141" i="3"/>
  <c r="Y141" i="3"/>
  <c r="U141" i="3"/>
  <c r="T141" i="3"/>
  <c r="R141" i="3"/>
  <c r="AC141" i="3"/>
  <c r="AB141" i="3"/>
  <c r="Z141" i="3"/>
  <c r="I141" i="3"/>
  <c r="H141" i="3"/>
  <c r="D141" i="3"/>
  <c r="M141" i="3"/>
  <c r="O141" i="3"/>
  <c r="G141" i="3"/>
  <c r="C141" i="3"/>
  <c r="N141" i="3"/>
  <c r="F141" i="3"/>
  <c r="E141" i="3"/>
  <c r="L141" i="3"/>
  <c r="K141" i="3"/>
  <c r="J141" i="3"/>
  <c r="Q141" i="3"/>
  <c r="B140" i="3"/>
  <c r="A133" i="2"/>
  <c r="Z140" i="3" l="1"/>
  <c r="R140" i="3"/>
  <c r="Y140" i="3"/>
  <c r="Q140" i="3"/>
  <c r="X140" i="3"/>
  <c r="P140" i="3"/>
  <c r="AC140" i="3"/>
  <c r="U140" i="3"/>
  <c r="AA140" i="3"/>
  <c r="W140" i="3"/>
  <c r="V140" i="3"/>
  <c r="T140" i="3"/>
  <c r="AD140" i="3"/>
  <c r="AB140" i="3"/>
  <c r="L140" i="3"/>
  <c r="H140" i="3"/>
  <c r="S140" i="3"/>
  <c r="K140" i="3"/>
  <c r="J140" i="3"/>
  <c r="I140" i="3"/>
  <c r="D140" i="3"/>
  <c r="O140" i="3"/>
  <c r="G140" i="3"/>
  <c r="C140" i="3"/>
  <c r="N140" i="3"/>
  <c r="E140" i="3"/>
  <c r="M140" i="3"/>
  <c r="F140" i="3"/>
  <c r="M133" i="2"/>
  <c r="E133" i="2"/>
  <c r="L133" i="2"/>
  <c r="D133" i="2"/>
  <c r="K133" i="2"/>
  <c r="B133" i="2"/>
  <c r="H133" i="2"/>
  <c r="F133" i="2"/>
  <c r="J133" i="2"/>
  <c r="N133" i="2"/>
  <c r="O133" i="2"/>
  <c r="C133" i="2"/>
  <c r="I133" i="2"/>
  <c r="G133" i="2"/>
  <c r="P133" i="2"/>
  <c r="Q133" i="2"/>
  <c r="S133" i="2"/>
  <c r="R133" i="2"/>
  <c r="T133" i="2"/>
  <c r="U133" i="2"/>
  <c r="V133" i="2"/>
  <c r="W133" i="2"/>
  <c r="X133" i="2"/>
  <c r="Y133" i="2"/>
  <c r="Z133" i="2"/>
  <c r="AA133" i="2"/>
  <c r="AB133" i="2"/>
  <c r="AC133" i="2"/>
  <c r="AD133" i="2"/>
  <c r="A132" i="2"/>
  <c r="B139" i="3"/>
  <c r="I132" i="2" l="1"/>
  <c r="H132" i="2"/>
  <c r="O132" i="2"/>
  <c r="G132" i="2"/>
  <c r="L132" i="2"/>
  <c r="D132" i="2"/>
  <c r="C132" i="2"/>
  <c r="J132" i="2"/>
  <c r="N132" i="2"/>
  <c r="F132" i="2"/>
  <c r="M132" i="2"/>
  <c r="K132" i="2"/>
  <c r="E132" i="2"/>
  <c r="B132" i="2"/>
  <c r="P132" i="2"/>
  <c r="Q132" i="2"/>
  <c r="R132" i="2"/>
  <c r="S132" i="2"/>
  <c r="T132" i="2"/>
  <c r="U132" i="2"/>
  <c r="V132" i="2"/>
  <c r="W132" i="2"/>
  <c r="X132" i="2"/>
  <c r="Y132" i="2"/>
  <c r="Z132" i="2"/>
  <c r="AA132" i="2"/>
  <c r="AB132" i="2"/>
  <c r="AC132" i="2"/>
  <c r="AD132" i="2"/>
  <c r="AB139" i="3"/>
  <c r="T139" i="3"/>
  <c r="AA139" i="3"/>
  <c r="S139" i="3"/>
  <c r="Z139" i="3"/>
  <c r="R139" i="3"/>
  <c r="W139" i="3"/>
  <c r="AC139" i="3"/>
  <c r="Y139" i="3"/>
  <c r="X139" i="3"/>
  <c r="V139" i="3"/>
  <c r="Q139" i="3"/>
  <c r="AD139" i="3"/>
  <c r="U139" i="3"/>
  <c r="P139" i="3"/>
  <c r="O139" i="3"/>
  <c r="G139" i="3"/>
  <c r="N139" i="3"/>
  <c r="F139" i="3"/>
  <c r="K139" i="3"/>
  <c r="M139" i="3"/>
  <c r="E139" i="3"/>
  <c r="L139" i="3"/>
  <c r="J139" i="3"/>
  <c r="D139" i="3"/>
  <c r="I139" i="3"/>
  <c r="H139" i="3"/>
  <c r="C139" i="3"/>
  <c r="A131" i="2"/>
  <c r="B138" i="3"/>
  <c r="C131" i="2" l="1"/>
  <c r="M131" i="2"/>
  <c r="E131" i="2"/>
  <c r="B131" i="2"/>
  <c r="L131" i="2"/>
  <c r="D131" i="2"/>
  <c r="K131" i="2"/>
  <c r="H131" i="2"/>
  <c r="N131" i="2"/>
  <c r="J131" i="2"/>
  <c r="F131" i="2"/>
  <c r="I131" i="2"/>
  <c r="G131" i="2"/>
  <c r="O131" i="2"/>
  <c r="P131" i="2"/>
  <c r="Q131" i="2"/>
  <c r="S131" i="2"/>
  <c r="R131" i="2"/>
  <c r="T131" i="2"/>
  <c r="U131" i="2"/>
  <c r="V131" i="2"/>
  <c r="W131" i="2"/>
  <c r="X131" i="2"/>
  <c r="Y131" i="2"/>
  <c r="Z131" i="2"/>
  <c r="AA131" i="2"/>
  <c r="AB131" i="2"/>
  <c r="AC131" i="2"/>
  <c r="AD131" i="2"/>
  <c r="AD138" i="3"/>
  <c r="V138" i="3"/>
  <c r="AC138" i="3"/>
  <c r="U138" i="3"/>
  <c r="AB138" i="3"/>
  <c r="T138" i="3"/>
  <c r="Y138" i="3"/>
  <c r="Q138" i="3"/>
  <c r="AA138" i="3"/>
  <c r="Z138" i="3"/>
  <c r="X138" i="3"/>
  <c r="S138" i="3"/>
  <c r="W138" i="3"/>
  <c r="J138" i="3"/>
  <c r="C138" i="3"/>
  <c r="N138" i="3"/>
  <c r="I138" i="3"/>
  <c r="P138" i="3"/>
  <c r="H138" i="3"/>
  <c r="R138" i="3"/>
  <c r="O138" i="3"/>
  <c r="G138" i="3"/>
  <c r="F138" i="3"/>
  <c r="M138" i="3"/>
  <c r="E138" i="3"/>
  <c r="L138" i="3"/>
  <c r="D138" i="3"/>
  <c r="K138" i="3"/>
  <c r="A130" i="2"/>
  <c r="B137" i="3"/>
  <c r="I130" i="2" l="1"/>
  <c r="H130" i="2"/>
  <c r="C130" i="2"/>
  <c r="O130" i="2"/>
  <c r="G130" i="2"/>
  <c r="L130" i="2"/>
  <c r="D130" i="2"/>
  <c r="B130" i="2"/>
  <c r="J130" i="2"/>
  <c r="F130" i="2"/>
  <c r="E130" i="2"/>
  <c r="N130" i="2"/>
  <c r="M130" i="2"/>
  <c r="K130" i="2"/>
  <c r="P130" i="2"/>
  <c r="Q130" i="2"/>
  <c r="S130" i="2"/>
  <c r="R130" i="2"/>
  <c r="T130" i="2"/>
  <c r="U130" i="2"/>
  <c r="V130" i="2"/>
  <c r="W130" i="2"/>
  <c r="X130" i="2"/>
  <c r="Y130" i="2"/>
  <c r="Z130" i="2"/>
  <c r="AA130" i="2"/>
  <c r="AB130" i="2"/>
  <c r="AC130" i="2"/>
  <c r="AD130" i="2"/>
  <c r="X137" i="3"/>
  <c r="P137" i="3"/>
  <c r="W137" i="3"/>
  <c r="AD137" i="3"/>
  <c r="V137" i="3"/>
  <c r="AA137" i="3"/>
  <c r="S137" i="3"/>
  <c r="Q137" i="3"/>
  <c r="AC137" i="3"/>
  <c r="AB137" i="3"/>
  <c r="Z137" i="3"/>
  <c r="U137" i="3"/>
  <c r="Y137" i="3"/>
  <c r="T137" i="3"/>
  <c r="R137" i="3"/>
  <c r="M137" i="3"/>
  <c r="E137" i="3"/>
  <c r="L137" i="3"/>
  <c r="D137" i="3"/>
  <c r="K137" i="3"/>
  <c r="C137" i="3"/>
  <c r="I137" i="3"/>
  <c r="J137" i="3"/>
  <c r="H137" i="3"/>
  <c r="O137" i="3"/>
  <c r="N137" i="3"/>
  <c r="G137" i="3"/>
  <c r="F137" i="3"/>
  <c r="A129" i="2"/>
  <c r="B136" i="3"/>
  <c r="M129" i="2" l="1"/>
  <c r="E129" i="2"/>
  <c r="L129" i="2"/>
  <c r="D129" i="2"/>
  <c r="K129" i="2"/>
  <c r="B129" i="2"/>
  <c r="H129" i="2"/>
  <c r="F129" i="2"/>
  <c r="J129" i="2"/>
  <c r="C129" i="2"/>
  <c r="N129" i="2"/>
  <c r="O129" i="2"/>
  <c r="I129" i="2"/>
  <c r="G129" i="2"/>
  <c r="P129" i="2"/>
  <c r="Q129" i="2"/>
  <c r="S129" i="2"/>
  <c r="R129" i="2"/>
  <c r="T129" i="2"/>
  <c r="U129" i="2"/>
  <c r="V129" i="2"/>
  <c r="W129" i="2"/>
  <c r="X129" i="2"/>
  <c r="Y129" i="2"/>
  <c r="Z129" i="2"/>
  <c r="AA129" i="2"/>
  <c r="AB129" i="2"/>
  <c r="AC129" i="2"/>
  <c r="AD129" i="2"/>
  <c r="Z136" i="3"/>
  <c r="R136" i="3"/>
  <c r="Y136" i="3"/>
  <c r="Q136" i="3"/>
  <c r="X136" i="3"/>
  <c r="P136" i="3"/>
  <c r="AC136" i="3"/>
  <c r="U136" i="3"/>
  <c r="S136" i="3"/>
  <c r="AD136" i="3"/>
  <c r="AB136" i="3"/>
  <c r="W136" i="3"/>
  <c r="AA136" i="3"/>
  <c r="T136" i="3"/>
  <c r="H136" i="3"/>
  <c r="O136" i="3"/>
  <c r="G136" i="3"/>
  <c r="L136" i="3"/>
  <c r="N136" i="3"/>
  <c r="F136" i="3"/>
  <c r="M136" i="3"/>
  <c r="E136" i="3"/>
  <c r="D136" i="3"/>
  <c r="V136" i="3"/>
  <c r="K136" i="3"/>
  <c r="J136" i="3"/>
  <c r="I136" i="3"/>
  <c r="C136" i="3"/>
  <c r="A128" i="2"/>
  <c r="B135" i="3"/>
  <c r="I128" i="2" l="1"/>
  <c r="H128" i="2"/>
  <c r="O128" i="2"/>
  <c r="G128" i="2"/>
  <c r="L128" i="2"/>
  <c r="D128" i="2"/>
  <c r="C128" i="2"/>
  <c r="J128" i="2"/>
  <c r="N128" i="2"/>
  <c r="F128" i="2"/>
  <c r="B128" i="2"/>
  <c r="M128" i="2"/>
  <c r="K128" i="2"/>
  <c r="E128" i="2"/>
  <c r="P128" i="2"/>
  <c r="Q128" i="2"/>
  <c r="R128" i="2"/>
  <c r="S128" i="2"/>
  <c r="T128" i="2"/>
  <c r="U128" i="2"/>
  <c r="V128" i="2"/>
  <c r="W128" i="2"/>
  <c r="X128" i="2"/>
  <c r="Y128" i="2"/>
  <c r="Z128" i="2"/>
  <c r="AA128" i="2"/>
  <c r="AB128" i="2"/>
  <c r="AC128" i="2"/>
  <c r="AD128" i="2"/>
  <c r="AB135" i="3"/>
  <c r="T135" i="3"/>
  <c r="AA135" i="3"/>
  <c r="S135" i="3"/>
  <c r="Z135" i="3"/>
  <c r="R135" i="3"/>
  <c r="W135" i="3"/>
  <c r="U135" i="3"/>
  <c r="Q135" i="3"/>
  <c r="P135" i="3"/>
  <c r="AD135" i="3"/>
  <c r="Y135" i="3"/>
  <c r="V135" i="3"/>
  <c r="K135" i="3"/>
  <c r="O135" i="3"/>
  <c r="J135" i="3"/>
  <c r="G135" i="3"/>
  <c r="I135" i="3"/>
  <c r="H135" i="3"/>
  <c r="N135" i="3"/>
  <c r="F135" i="3"/>
  <c r="D135" i="3"/>
  <c r="AC135" i="3"/>
  <c r="C135" i="3"/>
  <c r="M135" i="3"/>
  <c r="L135" i="3"/>
  <c r="E135" i="3"/>
  <c r="X135" i="3"/>
  <c r="B134" i="3"/>
  <c r="A127" i="2"/>
  <c r="AD134" i="3" l="1"/>
  <c r="V134" i="3"/>
  <c r="AC134" i="3"/>
  <c r="U134" i="3"/>
  <c r="AB134" i="3"/>
  <c r="T134" i="3"/>
  <c r="Y134" i="3"/>
  <c r="Q134" i="3"/>
  <c r="W134" i="3"/>
  <c r="S134" i="3"/>
  <c r="R134" i="3"/>
  <c r="P134" i="3"/>
  <c r="AA134" i="3"/>
  <c r="Z134" i="3"/>
  <c r="X134" i="3"/>
  <c r="N134" i="3"/>
  <c r="F134" i="3"/>
  <c r="C134" i="3"/>
  <c r="M134" i="3"/>
  <c r="E134" i="3"/>
  <c r="L134" i="3"/>
  <c r="J134" i="3"/>
  <c r="K134" i="3"/>
  <c r="I134" i="3"/>
  <c r="G134" i="3"/>
  <c r="O134" i="3"/>
  <c r="D134" i="3"/>
  <c r="H134" i="3"/>
  <c r="C127" i="2"/>
  <c r="M127" i="2"/>
  <c r="E127" i="2"/>
  <c r="B127" i="2"/>
  <c r="L127" i="2"/>
  <c r="D127" i="2"/>
  <c r="K127" i="2"/>
  <c r="H127" i="2"/>
  <c r="N127" i="2"/>
  <c r="J127" i="2"/>
  <c r="F127" i="2"/>
  <c r="I127" i="2"/>
  <c r="G127" i="2"/>
  <c r="O127" i="2"/>
  <c r="P127" i="2"/>
  <c r="Q127" i="2"/>
  <c r="S127" i="2"/>
  <c r="R127" i="2"/>
  <c r="T127" i="2"/>
  <c r="U127" i="2"/>
  <c r="V127" i="2"/>
  <c r="W127" i="2"/>
  <c r="X127" i="2"/>
  <c r="Y127" i="2"/>
  <c r="Z127" i="2"/>
  <c r="AA127" i="2"/>
  <c r="AB127" i="2"/>
  <c r="AC127" i="2"/>
  <c r="AD127" i="2"/>
  <c r="A126" i="2"/>
  <c r="B133" i="3"/>
  <c r="I126" i="2" l="1"/>
  <c r="H126" i="2"/>
  <c r="C126" i="2"/>
  <c r="O126" i="2"/>
  <c r="G126" i="2"/>
  <c r="L126" i="2"/>
  <c r="D126" i="2"/>
  <c r="J126" i="2"/>
  <c r="F126" i="2"/>
  <c r="K126" i="2"/>
  <c r="E126" i="2"/>
  <c r="N126" i="2"/>
  <c r="B126" i="2"/>
  <c r="M126" i="2"/>
  <c r="P126" i="2"/>
  <c r="Q126" i="2"/>
  <c r="R126" i="2"/>
  <c r="S126" i="2"/>
  <c r="T126" i="2"/>
  <c r="U126" i="2"/>
  <c r="V126" i="2"/>
  <c r="W126" i="2"/>
  <c r="X126" i="2"/>
  <c r="Y126" i="2"/>
  <c r="Z126" i="2"/>
  <c r="AA126" i="2"/>
  <c r="AB126" i="2"/>
  <c r="AC126" i="2"/>
  <c r="AD126" i="2"/>
  <c r="X133" i="3"/>
  <c r="P133" i="3"/>
  <c r="W133" i="3"/>
  <c r="AD133" i="3"/>
  <c r="V133" i="3"/>
  <c r="AA133" i="3"/>
  <c r="S133" i="3"/>
  <c r="Y133" i="3"/>
  <c r="U133" i="3"/>
  <c r="T133" i="3"/>
  <c r="R133" i="3"/>
  <c r="AC133" i="3"/>
  <c r="AB133" i="3"/>
  <c r="I133" i="3"/>
  <c r="E133" i="3"/>
  <c r="Z133" i="3"/>
  <c r="H133" i="3"/>
  <c r="D133" i="3"/>
  <c r="Q133" i="3"/>
  <c r="O133" i="3"/>
  <c r="G133" i="3"/>
  <c r="C133" i="3"/>
  <c r="N133" i="3"/>
  <c r="F133" i="3"/>
  <c r="M133" i="3"/>
  <c r="L133" i="3"/>
  <c r="K133" i="3"/>
  <c r="J133" i="3"/>
  <c r="B132" i="3"/>
  <c r="A125" i="2"/>
  <c r="Z132" i="3" l="1"/>
  <c r="R132" i="3"/>
  <c r="Y132" i="3"/>
  <c r="Q132" i="3"/>
  <c r="X132" i="3"/>
  <c r="P132" i="3"/>
  <c r="AC132" i="3"/>
  <c r="U132" i="3"/>
  <c r="AA132" i="3"/>
  <c r="W132" i="3"/>
  <c r="V132" i="3"/>
  <c r="T132" i="3"/>
  <c r="AD132" i="3"/>
  <c r="AB132" i="3"/>
  <c r="S132" i="3"/>
  <c r="L132" i="3"/>
  <c r="K132" i="3"/>
  <c r="H132" i="3"/>
  <c r="J132" i="3"/>
  <c r="I132" i="3"/>
  <c r="D132" i="3"/>
  <c r="O132" i="3"/>
  <c r="G132" i="3"/>
  <c r="F132" i="3"/>
  <c r="N132" i="3"/>
  <c r="M132" i="3"/>
  <c r="E132" i="3"/>
  <c r="C132" i="3"/>
  <c r="M125" i="2"/>
  <c r="E125" i="2"/>
  <c r="L125" i="2"/>
  <c r="D125" i="2"/>
  <c r="K125" i="2"/>
  <c r="B125" i="2"/>
  <c r="H125" i="2"/>
  <c r="F125" i="2"/>
  <c r="J125" i="2"/>
  <c r="C125" i="2"/>
  <c r="N125" i="2"/>
  <c r="G125" i="2"/>
  <c r="O125" i="2"/>
  <c r="I125" i="2"/>
  <c r="P125" i="2"/>
  <c r="Q125" i="2"/>
  <c r="R125" i="2"/>
  <c r="S125" i="2"/>
  <c r="T125" i="2"/>
  <c r="U125" i="2"/>
  <c r="V125" i="2"/>
  <c r="W125" i="2"/>
  <c r="X125" i="2"/>
  <c r="Y125" i="2"/>
  <c r="Z125" i="2"/>
  <c r="AA125" i="2"/>
  <c r="AB125" i="2"/>
  <c r="AC125" i="2"/>
  <c r="AD125" i="2"/>
  <c r="A124" i="2"/>
  <c r="B131" i="3"/>
  <c r="I124" i="2" l="1"/>
  <c r="H124" i="2"/>
  <c r="O124" i="2"/>
  <c r="G124" i="2"/>
  <c r="L124" i="2"/>
  <c r="D124" i="2"/>
  <c r="C124" i="2"/>
  <c r="J124" i="2"/>
  <c r="N124" i="2"/>
  <c r="M124" i="2"/>
  <c r="K124" i="2"/>
  <c r="B124" i="2"/>
  <c r="F124" i="2"/>
  <c r="E124" i="2"/>
  <c r="P124" i="2"/>
  <c r="Q124" i="2"/>
  <c r="S124" i="2"/>
  <c r="R124" i="2"/>
  <c r="T124" i="2"/>
  <c r="U124" i="2"/>
  <c r="V124" i="2"/>
  <c r="W124" i="2"/>
  <c r="X124" i="2"/>
  <c r="Y124" i="2"/>
  <c r="Z124" i="2"/>
  <c r="AA124" i="2"/>
  <c r="AB124" i="2"/>
  <c r="AC124" i="2"/>
  <c r="AD124" i="2"/>
  <c r="AB131" i="3"/>
  <c r="T131" i="3"/>
  <c r="AA131" i="3"/>
  <c r="S131" i="3"/>
  <c r="Z131" i="3"/>
  <c r="R131" i="3"/>
  <c r="W131" i="3"/>
  <c r="AC131" i="3"/>
  <c r="Y131" i="3"/>
  <c r="X131" i="3"/>
  <c r="V131" i="3"/>
  <c r="Q131" i="3"/>
  <c r="U131" i="3"/>
  <c r="O131" i="3"/>
  <c r="G131" i="3"/>
  <c r="K131" i="3"/>
  <c r="N131" i="3"/>
  <c r="F131" i="3"/>
  <c r="M131" i="3"/>
  <c r="E131" i="3"/>
  <c r="AD131" i="3"/>
  <c r="L131" i="3"/>
  <c r="P131" i="3"/>
  <c r="J131" i="3"/>
  <c r="D131" i="3"/>
  <c r="H131" i="3"/>
  <c r="C131" i="3"/>
  <c r="I131" i="3"/>
  <c r="B130" i="3"/>
  <c r="A123" i="2"/>
  <c r="AD130" i="3" l="1"/>
  <c r="V130" i="3"/>
  <c r="AC130" i="3"/>
  <c r="U130" i="3"/>
  <c r="AB130" i="3"/>
  <c r="T130" i="3"/>
  <c r="Y130" i="3"/>
  <c r="Q130" i="3"/>
  <c r="AA130" i="3"/>
  <c r="Z130" i="3"/>
  <c r="X130" i="3"/>
  <c r="S130" i="3"/>
  <c r="W130" i="3"/>
  <c r="R130" i="3"/>
  <c r="P130" i="3"/>
  <c r="J130" i="3"/>
  <c r="C130" i="3"/>
  <c r="I130" i="3"/>
  <c r="H130" i="3"/>
  <c r="N130" i="3"/>
  <c r="O130" i="3"/>
  <c r="G130" i="3"/>
  <c r="F130" i="3"/>
  <c r="M130" i="3"/>
  <c r="E130" i="3"/>
  <c r="L130" i="3"/>
  <c r="D130" i="3"/>
  <c r="K130" i="3"/>
  <c r="C123" i="2"/>
  <c r="M123" i="2"/>
  <c r="E123" i="2"/>
  <c r="B123" i="2"/>
  <c r="L123" i="2"/>
  <c r="D123" i="2"/>
  <c r="K123" i="2"/>
  <c r="H123" i="2"/>
  <c r="N123" i="2"/>
  <c r="J123" i="2"/>
  <c r="F123" i="2"/>
  <c r="I123" i="2"/>
  <c r="G123" i="2"/>
  <c r="O123" i="2"/>
  <c r="P123" i="2"/>
  <c r="Q123" i="2"/>
  <c r="R123" i="2"/>
  <c r="S123" i="2"/>
  <c r="T123" i="2"/>
  <c r="U123" i="2"/>
  <c r="V123" i="2"/>
  <c r="W123" i="2"/>
  <c r="X123" i="2"/>
  <c r="Y123" i="2"/>
  <c r="Z123" i="2"/>
  <c r="AA123" i="2"/>
  <c r="AB123" i="2"/>
  <c r="AC123" i="2"/>
  <c r="AD123" i="2"/>
  <c r="A122" i="2"/>
  <c r="B129" i="3"/>
  <c r="I122" i="2" l="1"/>
  <c r="H122" i="2"/>
  <c r="C122" i="2"/>
  <c r="O122" i="2"/>
  <c r="G122" i="2"/>
  <c r="L122" i="2"/>
  <c r="D122" i="2"/>
  <c r="J122" i="2"/>
  <c r="K122" i="2"/>
  <c r="F122" i="2"/>
  <c r="N122" i="2"/>
  <c r="E122" i="2"/>
  <c r="B122" i="2"/>
  <c r="M122" i="2"/>
  <c r="P122" i="2"/>
  <c r="Q122" i="2"/>
  <c r="R122" i="2"/>
  <c r="S122" i="2"/>
  <c r="T122" i="2"/>
  <c r="U122" i="2"/>
  <c r="V122" i="2"/>
  <c r="W122" i="2"/>
  <c r="X122" i="2"/>
  <c r="Y122" i="2"/>
  <c r="Z122" i="2"/>
  <c r="AA122" i="2"/>
  <c r="AB122" i="2"/>
  <c r="AC122" i="2"/>
  <c r="AD122" i="2"/>
  <c r="X129" i="3"/>
  <c r="P129" i="3"/>
  <c r="W129" i="3"/>
  <c r="AD129" i="3"/>
  <c r="V129" i="3"/>
  <c r="AA129" i="3"/>
  <c r="S129" i="3"/>
  <c r="Q129" i="3"/>
  <c r="AC129" i="3"/>
  <c r="AB129" i="3"/>
  <c r="Z129" i="3"/>
  <c r="U129" i="3"/>
  <c r="Y129" i="3"/>
  <c r="R129" i="3"/>
  <c r="M129" i="3"/>
  <c r="E129" i="3"/>
  <c r="L129" i="3"/>
  <c r="D129" i="3"/>
  <c r="I129" i="3"/>
  <c r="K129" i="3"/>
  <c r="C129" i="3"/>
  <c r="J129" i="3"/>
  <c r="H129" i="3"/>
  <c r="T129" i="3"/>
  <c r="O129" i="3"/>
  <c r="G129" i="3"/>
  <c r="N129" i="3"/>
  <c r="F129" i="3"/>
  <c r="A121" i="2"/>
  <c r="B128" i="3"/>
  <c r="M121" i="2" l="1"/>
  <c r="E121" i="2"/>
  <c r="L121" i="2"/>
  <c r="D121" i="2"/>
  <c r="K121" i="2"/>
  <c r="B121" i="2"/>
  <c r="H121" i="2"/>
  <c r="F121" i="2"/>
  <c r="N121" i="2"/>
  <c r="J121" i="2"/>
  <c r="O121" i="2"/>
  <c r="I121" i="2"/>
  <c r="C121" i="2"/>
  <c r="G121" i="2"/>
  <c r="P121" i="2"/>
  <c r="Q121" i="2"/>
  <c r="R121" i="2"/>
  <c r="S121" i="2"/>
  <c r="T121" i="2"/>
  <c r="U121" i="2"/>
  <c r="V121" i="2"/>
  <c r="W121" i="2"/>
  <c r="X121" i="2"/>
  <c r="Y121" i="2"/>
  <c r="Z121" i="2"/>
  <c r="AA121" i="2"/>
  <c r="AB121" i="2"/>
  <c r="AC121" i="2"/>
  <c r="AD121" i="2"/>
  <c r="Z128" i="3"/>
  <c r="R128" i="3"/>
  <c r="Y128" i="3"/>
  <c r="Q128" i="3"/>
  <c r="X128" i="3"/>
  <c r="P128" i="3"/>
  <c r="AC128" i="3"/>
  <c r="U128" i="3"/>
  <c r="S128" i="3"/>
  <c r="AD128" i="3"/>
  <c r="AB128" i="3"/>
  <c r="W128" i="3"/>
  <c r="T128" i="3"/>
  <c r="V128" i="3"/>
  <c r="H128" i="3"/>
  <c r="L128" i="3"/>
  <c r="O128" i="3"/>
  <c r="G128" i="3"/>
  <c r="N128" i="3"/>
  <c r="F128" i="3"/>
  <c r="M128" i="3"/>
  <c r="E128" i="3"/>
  <c r="D128" i="3"/>
  <c r="K128" i="3"/>
  <c r="C128" i="3"/>
  <c r="AA128" i="3"/>
  <c r="I128" i="3"/>
  <c r="J128" i="3"/>
  <c r="A120" i="2"/>
  <c r="B127" i="3"/>
  <c r="I120" i="2" l="1"/>
  <c r="H120" i="2"/>
  <c r="O120" i="2"/>
  <c r="G120" i="2"/>
  <c r="L120" i="2"/>
  <c r="D120" i="2"/>
  <c r="C120" i="2"/>
  <c r="B120" i="2"/>
  <c r="F120" i="2"/>
  <c r="N120" i="2"/>
  <c r="M120" i="2"/>
  <c r="J120" i="2"/>
  <c r="K120" i="2"/>
  <c r="E120" i="2"/>
  <c r="P120" i="2"/>
  <c r="Q120" i="2"/>
  <c r="S120" i="2"/>
  <c r="R120" i="2"/>
  <c r="T120" i="2"/>
  <c r="U120" i="2"/>
  <c r="V120" i="2"/>
  <c r="W120" i="2"/>
  <c r="X120" i="2"/>
  <c r="Y120" i="2"/>
  <c r="Z120" i="2"/>
  <c r="AA120" i="2"/>
  <c r="AB120" i="2"/>
  <c r="AC120" i="2"/>
  <c r="AD120" i="2"/>
  <c r="AB127" i="3"/>
  <c r="T127" i="3"/>
  <c r="AA127" i="3"/>
  <c r="S127" i="3"/>
  <c r="Z127" i="3"/>
  <c r="R127" i="3"/>
  <c r="W127" i="3"/>
  <c r="U127" i="3"/>
  <c r="Q127" i="3"/>
  <c r="P127" i="3"/>
  <c r="AD127" i="3"/>
  <c r="Y127" i="3"/>
  <c r="AC127" i="3"/>
  <c r="X127" i="3"/>
  <c r="V127" i="3"/>
  <c r="K127" i="3"/>
  <c r="J127" i="3"/>
  <c r="I127" i="3"/>
  <c r="O127" i="3"/>
  <c r="H127" i="3"/>
  <c r="G127" i="3"/>
  <c r="N127" i="3"/>
  <c r="F127" i="3"/>
  <c r="D127" i="3"/>
  <c r="M127" i="3"/>
  <c r="L127" i="3"/>
  <c r="E127" i="3"/>
  <c r="C127" i="3"/>
  <c r="B126" i="3"/>
  <c r="A119" i="2"/>
  <c r="AD126" i="3" l="1"/>
  <c r="V126" i="3"/>
  <c r="AC126" i="3"/>
  <c r="U126" i="3"/>
  <c r="AB126" i="3"/>
  <c r="T126" i="3"/>
  <c r="Y126" i="3"/>
  <c r="Q126" i="3"/>
  <c r="W126" i="3"/>
  <c r="S126" i="3"/>
  <c r="R126" i="3"/>
  <c r="P126" i="3"/>
  <c r="AA126" i="3"/>
  <c r="Z126" i="3"/>
  <c r="N126" i="3"/>
  <c r="F126" i="3"/>
  <c r="C126" i="3"/>
  <c r="M126" i="3"/>
  <c r="E126" i="3"/>
  <c r="J126" i="3"/>
  <c r="X126" i="3"/>
  <c r="L126" i="3"/>
  <c r="K126" i="3"/>
  <c r="I126" i="3"/>
  <c r="H126" i="3"/>
  <c r="O126" i="3"/>
  <c r="D126" i="3"/>
  <c r="G126" i="3"/>
  <c r="C119" i="2"/>
  <c r="M119" i="2"/>
  <c r="E119" i="2"/>
  <c r="B119" i="2"/>
  <c r="L119" i="2"/>
  <c r="D119" i="2"/>
  <c r="K119" i="2"/>
  <c r="H119" i="2"/>
  <c r="N119" i="2"/>
  <c r="J119" i="2"/>
  <c r="O119" i="2"/>
  <c r="I119" i="2"/>
  <c r="G119" i="2"/>
  <c r="F119" i="2"/>
  <c r="P119" i="2"/>
  <c r="Q119" i="2"/>
  <c r="R119" i="2"/>
  <c r="S119" i="2"/>
  <c r="T119" i="2"/>
  <c r="U119" i="2"/>
  <c r="V119" i="2"/>
  <c r="W119" i="2"/>
  <c r="X119" i="2"/>
  <c r="Y119" i="2"/>
  <c r="Z119" i="2"/>
  <c r="AA119" i="2"/>
  <c r="AB119" i="2"/>
  <c r="AC119" i="2"/>
  <c r="AD119" i="2"/>
  <c r="B125" i="3"/>
  <c r="A118" i="2"/>
  <c r="X125" i="3" l="1"/>
  <c r="P125" i="3"/>
  <c r="W125" i="3"/>
  <c r="AD125" i="3"/>
  <c r="V125" i="3"/>
  <c r="AA125" i="3"/>
  <c r="S125" i="3"/>
  <c r="Y125" i="3"/>
  <c r="U125" i="3"/>
  <c r="T125" i="3"/>
  <c r="R125" i="3"/>
  <c r="AC125" i="3"/>
  <c r="AB125" i="3"/>
  <c r="Z125" i="3"/>
  <c r="Q125" i="3"/>
  <c r="I125" i="3"/>
  <c r="M125" i="3"/>
  <c r="H125" i="3"/>
  <c r="D125" i="3"/>
  <c r="E125" i="3"/>
  <c r="O125" i="3"/>
  <c r="G125" i="3"/>
  <c r="C125" i="3"/>
  <c r="N125" i="3"/>
  <c r="F125" i="3"/>
  <c r="L125" i="3"/>
  <c r="K125" i="3"/>
  <c r="J125" i="3"/>
  <c r="I118" i="2"/>
  <c r="H118" i="2"/>
  <c r="C118" i="2"/>
  <c r="O118" i="2"/>
  <c r="G118" i="2"/>
  <c r="L118" i="2"/>
  <c r="D118" i="2"/>
  <c r="J118" i="2"/>
  <c r="B118" i="2"/>
  <c r="F118" i="2"/>
  <c r="N118" i="2"/>
  <c r="E118" i="2"/>
  <c r="K118" i="2"/>
  <c r="M118" i="2"/>
  <c r="P118" i="2"/>
  <c r="Q118" i="2"/>
  <c r="S118" i="2"/>
  <c r="R118" i="2"/>
  <c r="T118" i="2"/>
  <c r="U118" i="2"/>
  <c r="V118" i="2"/>
  <c r="W118" i="2"/>
  <c r="X118" i="2"/>
  <c r="Y118" i="2"/>
  <c r="Z118" i="2"/>
  <c r="AA118" i="2"/>
  <c r="AB118" i="2"/>
  <c r="AC118" i="2"/>
  <c r="AD118" i="2"/>
  <c r="A117" i="2"/>
  <c r="B124" i="3"/>
  <c r="M117" i="2" l="1"/>
  <c r="E117" i="2"/>
  <c r="L117" i="2"/>
  <c r="D117" i="2"/>
  <c r="K117" i="2"/>
  <c r="B117" i="2"/>
  <c r="H117" i="2"/>
  <c r="F117" i="2"/>
  <c r="G117" i="2"/>
  <c r="N117" i="2"/>
  <c r="C117" i="2"/>
  <c r="J117" i="2"/>
  <c r="O117" i="2"/>
  <c r="I117" i="2"/>
  <c r="P117" i="2"/>
  <c r="Q117" i="2"/>
  <c r="R117" i="2"/>
  <c r="S117" i="2"/>
  <c r="T117" i="2"/>
  <c r="U117" i="2"/>
  <c r="V117" i="2"/>
  <c r="W117" i="2"/>
  <c r="X117" i="2"/>
  <c r="Y117" i="2"/>
  <c r="Z117" i="2"/>
  <c r="AA117" i="2"/>
  <c r="AB117" i="2"/>
  <c r="AC117" i="2"/>
  <c r="AD117" i="2"/>
  <c r="Z124" i="3"/>
  <c r="R124" i="3"/>
  <c r="Y124" i="3"/>
  <c r="Q124" i="3"/>
  <c r="X124" i="3"/>
  <c r="P124" i="3"/>
  <c r="AC124" i="3"/>
  <c r="U124" i="3"/>
  <c r="AA124" i="3"/>
  <c r="W124" i="3"/>
  <c r="V124" i="3"/>
  <c r="T124" i="3"/>
  <c r="AD124" i="3"/>
  <c r="S124" i="3"/>
  <c r="L124" i="3"/>
  <c r="AB124" i="3"/>
  <c r="K124" i="3"/>
  <c r="J124" i="3"/>
  <c r="H124" i="3"/>
  <c r="I124" i="3"/>
  <c r="D124" i="3"/>
  <c r="O124" i="3"/>
  <c r="G124" i="3"/>
  <c r="N124" i="3"/>
  <c r="M124" i="3"/>
  <c r="F124" i="3"/>
  <c r="C124" i="3"/>
  <c r="E124" i="3"/>
  <c r="B123" i="3"/>
  <c r="A116" i="2"/>
  <c r="AB123" i="3" l="1"/>
  <c r="T123" i="3"/>
  <c r="AA123" i="3"/>
  <c r="S123" i="3"/>
  <c r="Z123" i="3"/>
  <c r="R123" i="3"/>
  <c r="W123" i="3"/>
  <c r="AC123" i="3"/>
  <c r="Y123" i="3"/>
  <c r="X123" i="3"/>
  <c r="V123" i="3"/>
  <c r="Q123" i="3"/>
  <c r="U123" i="3"/>
  <c r="P123" i="3"/>
  <c r="O123" i="3"/>
  <c r="G123" i="3"/>
  <c r="K123" i="3"/>
  <c r="N123" i="3"/>
  <c r="F123" i="3"/>
  <c r="M123" i="3"/>
  <c r="E123" i="3"/>
  <c r="L123" i="3"/>
  <c r="J123" i="3"/>
  <c r="D123" i="3"/>
  <c r="AD123" i="3"/>
  <c r="I123" i="3"/>
  <c r="H123" i="3"/>
  <c r="C123" i="3"/>
  <c r="I116" i="2"/>
  <c r="H116" i="2"/>
  <c r="O116" i="2"/>
  <c r="G116" i="2"/>
  <c r="L116" i="2"/>
  <c r="D116" i="2"/>
  <c r="C116" i="2"/>
  <c r="J116" i="2"/>
  <c r="F116" i="2"/>
  <c r="N116" i="2"/>
  <c r="M116" i="2"/>
  <c r="B116" i="2"/>
  <c r="K116" i="2"/>
  <c r="E116" i="2"/>
  <c r="P116" i="2"/>
  <c r="Q116" i="2"/>
  <c r="S116" i="2"/>
  <c r="R116" i="2"/>
  <c r="T116" i="2"/>
  <c r="U116" i="2"/>
  <c r="V116" i="2"/>
  <c r="W116" i="2"/>
  <c r="X116" i="2"/>
  <c r="Y116" i="2"/>
  <c r="Z116" i="2"/>
  <c r="AA116" i="2"/>
  <c r="AB116" i="2"/>
  <c r="AC116" i="2"/>
  <c r="AD116" i="2"/>
  <c r="A115" i="2"/>
  <c r="B122" i="3"/>
  <c r="C115" i="2" l="1"/>
  <c r="M115" i="2"/>
  <c r="E115" i="2"/>
  <c r="B115" i="2"/>
  <c r="L115" i="2"/>
  <c r="D115" i="2"/>
  <c r="K115" i="2"/>
  <c r="H115" i="2"/>
  <c r="N115" i="2"/>
  <c r="J115" i="2"/>
  <c r="I115" i="2"/>
  <c r="F115" i="2"/>
  <c r="G115" i="2"/>
  <c r="O115" i="2"/>
  <c r="P115" i="2"/>
  <c r="Q115" i="2"/>
  <c r="S115" i="2"/>
  <c r="R115" i="2"/>
  <c r="T115" i="2"/>
  <c r="U115" i="2"/>
  <c r="V115" i="2"/>
  <c r="W115" i="2"/>
  <c r="X115" i="2"/>
  <c r="Y115" i="2"/>
  <c r="Z115" i="2"/>
  <c r="AA115" i="2"/>
  <c r="AB115" i="2"/>
  <c r="AC115" i="2"/>
  <c r="AD115" i="2"/>
  <c r="AD122" i="3"/>
  <c r="V122" i="3"/>
  <c r="AC122" i="3"/>
  <c r="U122" i="3"/>
  <c r="AB122" i="3"/>
  <c r="T122" i="3"/>
  <c r="Y122" i="3"/>
  <c r="Q122" i="3"/>
  <c r="AA122" i="3"/>
  <c r="Z122" i="3"/>
  <c r="X122" i="3"/>
  <c r="S122" i="3"/>
  <c r="W122" i="3"/>
  <c r="P122" i="3"/>
  <c r="J122" i="3"/>
  <c r="C122" i="3"/>
  <c r="I122" i="3"/>
  <c r="F122" i="3"/>
  <c r="H122" i="3"/>
  <c r="O122" i="3"/>
  <c r="G122" i="3"/>
  <c r="N122" i="3"/>
  <c r="M122" i="3"/>
  <c r="E122" i="3"/>
  <c r="R122" i="3"/>
  <c r="D122" i="3"/>
  <c r="K122" i="3"/>
  <c r="L122" i="3"/>
  <c r="A114" i="2"/>
  <c r="B121" i="3"/>
  <c r="I114" i="2" l="1"/>
  <c r="H114" i="2"/>
  <c r="C114" i="2"/>
  <c r="O114" i="2"/>
  <c r="G114" i="2"/>
  <c r="L114" i="2"/>
  <c r="D114" i="2"/>
  <c r="J114" i="2"/>
  <c r="B114" i="2"/>
  <c r="F114" i="2"/>
  <c r="K114" i="2"/>
  <c r="E114" i="2"/>
  <c r="N114" i="2"/>
  <c r="M114" i="2"/>
  <c r="P114" i="2"/>
  <c r="Q114" i="2"/>
  <c r="S114" i="2"/>
  <c r="R114" i="2"/>
  <c r="T114" i="2"/>
  <c r="U114" i="2"/>
  <c r="V114" i="2"/>
  <c r="W114" i="2"/>
  <c r="X114" i="2"/>
  <c r="Y114" i="2"/>
  <c r="Z114" i="2"/>
  <c r="AA114" i="2"/>
  <c r="AB114" i="2"/>
  <c r="AC114" i="2"/>
  <c r="AD114" i="2"/>
  <c r="X121" i="3"/>
  <c r="P121" i="3"/>
  <c r="W121" i="3"/>
  <c r="AD121" i="3"/>
  <c r="V121" i="3"/>
  <c r="AA121" i="3"/>
  <c r="S121" i="3"/>
  <c r="Q121" i="3"/>
  <c r="AC121" i="3"/>
  <c r="AB121" i="3"/>
  <c r="Z121" i="3"/>
  <c r="U121" i="3"/>
  <c r="R121" i="3"/>
  <c r="Y121" i="3"/>
  <c r="M121" i="3"/>
  <c r="E121" i="3"/>
  <c r="I121" i="3"/>
  <c r="T121" i="3"/>
  <c r="L121" i="3"/>
  <c r="D121" i="3"/>
  <c r="K121" i="3"/>
  <c r="C121" i="3"/>
  <c r="J121" i="3"/>
  <c r="H121" i="3"/>
  <c r="O121" i="3"/>
  <c r="N121" i="3"/>
  <c r="G121" i="3"/>
  <c r="F121" i="3"/>
  <c r="A113" i="2"/>
  <c r="B120" i="3"/>
  <c r="M113" i="2" l="1"/>
  <c r="E113" i="2"/>
  <c r="L113" i="2"/>
  <c r="D113" i="2"/>
  <c r="K113" i="2"/>
  <c r="B113" i="2"/>
  <c r="H113" i="2"/>
  <c r="F113" i="2"/>
  <c r="N113" i="2"/>
  <c r="C113" i="2"/>
  <c r="J113" i="2"/>
  <c r="G113" i="2"/>
  <c r="O113" i="2"/>
  <c r="I113" i="2"/>
  <c r="P113" i="2"/>
  <c r="Q113" i="2"/>
  <c r="S113" i="2"/>
  <c r="R113" i="2"/>
  <c r="T113" i="2"/>
  <c r="U113" i="2"/>
  <c r="V113" i="2"/>
  <c r="W113" i="2"/>
  <c r="X113" i="2"/>
  <c r="Y113" i="2"/>
  <c r="Z113" i="2"/>
  <c r="AA113" i="2"/>
  <c r="AB113" i="2"/>
  <c r="AC113" i="2"/>
  <c r="AD113" i="2"/>
  <c r="Z120" i="3"/>
  <c r="R120" i="3"/>
  <c r="Y120" i="3"/>
  <c r="Q120" i="3"/>
  <c r="X120" i="3"/>
  <c r="P120" i="3"/>
  <c r="AC120" i="3"/>
  <c r="U120" i="3"/>
  <c r="S120" i="3"/>
  <c r="AD120" i="3"/>
  <c r="AB120" i="3"/>
  <c r="W120" i="3"/>
  <c r="AA120" i="3"/>
  <c r="V120" i="3"/>
  <c r="T120" i="3"/>
  <c r="H120" i="3"/>
  <c r="O120" i="3"/>
  <c r="G120" i="3"/>
  <c r="N120" i="3"/>
  <c r="F120" i="3"/>
  <c r="L120" i="3"/>
  <c r="M120" i="3"/>
  <c r="E120" i="3"/>
  <c r="D120" i="3"/>
  <c r="K120" i="3"/>
  <c r="C120" i="3"/>
  <c r="J120" i="3"/>
  <c r="I120" i="3"/>
  <c r="B119" i="3"/>
  <c r="A112" i="2"/>
  <c r="AB119" i="3" l="1"/>
  <c r="T119" i="3"/>
  <c r="AA119" i="3"/>
  <c r="S119" i="3"/>
  <c r="Z119" i="3"/>
  <c r="R119" i="3"/>
  <c r="W119" i="3"/>
  <c r="U119" i="3"/>
  <c r="Q119" i="3"/>
  <c r="P119" i="3"/>
  <c r="AD119" i="3"/>
  <c r="Y119" i="3"/>
  <c r="X119" i="3"/>
  <c r="K119" i="3"/>
  <c r="J119" i="3"/>
  <c r="G119" i="3"/>
  <c r="AC119" i="3"/>
  <c r="I119" i="3"/>
  <c r="V119" i="3"/>
  <c r="H119" i="3"/>
  <c r="O119" i="3"/>
  <c r="N119" i="3"/>
  <c r="F119" i="3"/>
  <c r="D119" i="3"/>
  <c r="E119" i="3"/>
  <c r="C119" i="3"/>
  <c r="L119" i="3"/>
  <c r="M119" i="3"/>
  <c r="I112" i="2"/>
  <c r="H112" i="2"/>
  <c r="O112" i="2"/>
  <c r="G112" i="2"/>
  <c r="L112" i="2"/>
  <c r="D112" i="2"/>
  <c r="C112" i="2"/>
  <c r="J112" i="2"/>
  <c r="N112" i="2"/>
  <c r="M112" i="2"/>
  <c r="F112" i="2"/>
  <c r="K112" i="2"/>
  <c r="B112" i="2"/>
  <c r="E112" i="2"/>
  <c r="P112" i="2"/>
  <c r="Q112" i="2"/>
  <c r="S112" i="2"/>
  <c r="R112" i="2"/>
  <c r="T112" i="2"/>
  <c r="U112" i="2"/>
  <c r="V112" i="2"/>
  <c r="W112" i="2"/>
  <c r="X112" i="2"/>
  <c r="Y112" i="2"/>
  <c r="Z112" i="2"/>
  <c r="AA112" i="2"/>
  <c r="AB112" i="2"/>
  <c r="AC112" i="2"/>
  <c r="AD112" i="2"/>
  <c r="B118" i="3"/>
  <c r="A111" i="2"/>
  <c r="AD118" i="3" l="1"/>
  <c r="V118" i="3"/>
  <c r="AC118" i="3"/>
  <c r="U118" i="3"/>
  <c r="AB118" i="3"/>
  <c r="T118" i="3"/>
  <c r="Y118" i="3"/>
  <c r="Q118" i="3"/>
  <c r="W118" i="3"/>
  <c r="S118" i="3"/>
  <c r="R118" i="3"/>
  <c r="P118" i="3"/>
  <c r="AA118" i="3"/>
  <c r="Z118" i="3"/>
  <c r="X118" i="3"/>
  <c r="N118" i="3"/>
  <c r="F118" i="3"/>
  <c r="C118" i="3"/>
  <c r="J118" i="3"/>
  <c r="M118" i="3"/>
  <c r="E118" i="3"/>
  <c r="L118" i="3"/>
  <c r="K118" i="3"/>
  <c r="I118" i="3"/>
  <c r="O118" i="3"/>
  <c r="D118" i="3"/>
  <c r="H118" i="3"/>
  <c r="G118" i="3"/>
  <c r="C111" i="2"/>
  <c r="M111" i="2"/>
  <c r="E111" i="2"/>
  <c r="B111" i="2"/>
  <c r="L111" i="2"/>
  <c r="D111" i="2"/>
  <c r="K111" i="2"/>
  <c r="H111" i="2"/>
  <c r="N111" i="2"/>
  <c r="O111" i="2"/>
  <c r="J111" i="2"/>
  <c r="I111" i="2"/>
  <c r="F111" i="2"/>
  <c r="G111" i="2"/>
  <c r="P111" i="2"/>
  <c r="Q111" i="2"/>
  <c r="S111" i="2"/>
  <c r="R111" i="2"/>
  <c r="T111" i="2"/>
  <c r="U111" i="2"/>
  <c r="V111" i="2"/>
  <c r="W111" i="2"/>
  <c r="X111" i="2"/>
  <c r="Y111" i="2"/>
  <c r="Z111" i="2"/>
  <c r="AA111" i="2"/>
  <c r="AB111" i="2"/>
  <c r="AC111" i="2"/>
  <c r="AD111" i="2"/>
  <c r="A110" i="2"/>
  <c r="B117" i="3"/>
  <c r="I110" i="2" l="1"/>
  <c r="H110" i="2"/>
  <c r="C110" i="2"/>
  <c r="O110" i="2"/>
  <c r="G110" i="2"/>
  <c r="L110" i="2"/>
  <c r="D110" i="2"/>
  <c r="J110" i="2"/>
  <c r="N110" i="2"/>
  <c r="F110" i="2"/>
  <c r="E110" i="2"/>
  <c r="K110" i="2"/>
  <c r="M110" i="2"/>
  <c r="B110" i="2"/>
  <c r="P110" i="2"/>
  <c r="Q110" i="2"/>
  <c r="S110" i="2"/>
  <c r="R110" i="2"/>
  <c r="T110" i="2"/>
  <c r="U110" i="2"/>
  <c r="V110" i="2"/>
  <c r="W110" i="2"/>
  <c r="X110" i="2"/>
  <c r="Y110" i="2"/>
  <c r="Z110" i="2"/>
  <c r="AA110" i="2"/>
  <c r="AB110" i="2"/>
  <c r="AC110" i="2"/>
  <c r="AD110" i="2"/>
  <c r="X117" i="3"/>
  <c r="P117" i="3"/>
  <c r="W117" i="3"/>
  <c r="AD117" i="3"/>
  <c r="V117" i="3"/>
  <c r="AA117" i="3"/>
  <c r="S117" i="3"/>
  <c r="Y117" i="3"/>
  <c r="U117" i="3"/>
  <c r="T117" i="3"/>
  <c r="R117" i="3"/>
  <c r="AC117" i="3"/>
  <c r="AB117" i="3"/>
  <c r="Q117" i="3"/>
  <c r="I117" i="3"/>
  <c r="H117" i="3"/>
  <c r="D117" i="3"/>
  <c r="O117" i="3"/>
  <c r="G117" i="3"/>
  <c r="C117" i="3"/>
  <c r="M117" i="3"/>
  <c r="N117" i="3"/>
  <c r="F117" i="3"/>
  <c r="E117" i="3"/>
  <c r="Z117" i="3"/>
  <c r="L117" i="3"/>
  <c r="K117" i="3"/>
  <c r="J117" i="3"/>
  <c r="B116" i="3"/>
  <c r="A109" i="2"/>
  <c r="Z116" i="3" l="1"/>
  <c r="R116" i="3"/>
  <c r="Y116" i="3"/>
  <c r="Q116" i="3"/>
  <c r="X116" i="3"/>
  <c r="P116" i="3"/>
  <c r="AC116" i="3"/>
  <c r="U116" i="3"/>
  <c r="AA116" i="3"/>
  <c r="W116" i="3"/>
  <c r="V116" i="3"/>
  <c r="T116" i="3"/>
  <c r="S116" i="3"/>
  <c r="L116" i="3"/>
  <c r="H116" i="3"/>
  <c r="K116" i="3"/>
  <c r="J116" i="3"/>
  <c r="I116" i="3"/>
  <c r="D116" i="3"/>
  <c r="O116" i="3"/>
  <c r="G116" i="3"/>
  <c r="AD116" i="3"/>
  <c r="F116" i="3"/>
  <c r="AB116" i="3"/>
  <c r="E116" i="3"/>
  <c r="M116" i="3"/>
  <c r="C116" i="3"/>
  <c r="N116" i="3"/>
  <c r="M109" i="2"/>
  <c r="E109" i="2"/>
  <c r="L109" i="2"/>
  <c r="D109" i="2"/>
  <c r="K109" i="2"/>
  <c r="B109" i="2"/>
  <c r="H109" i="2"/>
  <c r="C109" i="2"/>
  <c r="F109" i="2"/>
  <c r="N109" i="2"/>
  <c r="J109" i="2"/>
  <c r="O109" i="2"/>
  <c r="I109" i="2"/>
  <c r="G109" i="2"/>
  <c r="P109" i="2"/>
  <c r="Q109" i="2"/>
  <c r="R109" i="2"/>
  <c r="S109" i="2"/>
  <c r="T109" i="2"/>
  <c r="U109" i="2"/>
  <c r="V109" i="2"/>
  <c r="W109" i="2"/>
  <c r="X109" i="2"/>
  <c r="Y109" i="2"/>
  <c r="Z109" i="2"/>
  <c r="AA109" i="2"/>
  <c r="AB109" i="2"/>
  <c r="AC109" i="2"/>
  <c r="AD109" i="2"/>
  <c r="A108" i="2"/>
  <c r="B115" i="3"/>
  <c r="I108" i="2" l="1"/>
  <c r="H108" i="2"/>
  <c r="O108" i="2"/>
  <c r="G108" i="2"/>
  <c r="L108" i="2"/>
  <c r="D108" i="2"/>
  <c r="C108" i="2"/>
  <c r="J108" i="2"/>
  <c r="B108" i="2"/>
  <c r="N108" i="2"/>
  <c r="M108" i="2"/>
  <c r="F108" i="2"/>
  <c r="K108" i="2"/>
  <c r="E108" i="2"/>
  <c r="P108" i="2"/>
  <c r="Q108" i="2"/>
  <c r="S108" i="2"/>
  <c r="R108" i="2"/>
  <c r="T108" i="2"/>
  <c r="U108" i="2"/>
  <c r="V108" i="2"/>
  <c r="W108" i="2"/>
  <c r="X108" i="2"/>
  <c r="Y108" i="2"/>
  <c r="Z108" i="2"/>
  <c r="AA108" i="2"/>
  <c r="AB108" i="2"/>
  <c r="AC108" i="2"/>
  <c r="AD108" i="2"/>
  <c r="AB115" i="3"/>
  <c r="T115" i="3"/>
  <c r="AA115" i="3"/>
  <c r="S115" i="3"/>
  <c r="Z115" i="3"/>
  <c r="R115" i="3"/>
  <c r="W115" i="3"/>
  <c r="AC115" i="3"/>
  <c r="Y115" i="3"/>
  <c r="X115" i="3"/>
  <c r="V115" i="3"/>
  <c r="Q115" i="3"/>
  <c r="AD115" i="3"/>
  <c r="U115" i="3"/>
  <c r="P115" i="3"/>
  <c r="O115" i="3"/>
  <c r="G115" i="3"/>
  <c r="N115" i="3"/>
  <c r="F115" i="3"/>
  <c r="K115" i="3"/>
  <c r="M115" i="3"/>
  <c r="E115" i="3"/>
  <c r="L115" i="3"/>
  <c r="J115" i="3"/>
  <c r="D115" i="3"/>
  <c r="I115" i="3"/>
  <c r="H115" i="3"/>
  <c r="C115" i="3"/>
  <c r="A107" i="2"/>
  <c r="B114" i="3"/>
  <c r="C107" i="2" l="1"/>
  <c r="M107" i="2"/>
  <c r="E107" i="2"/>
  <c r="B107" i="2"/>
  <c r="L107" i="2"/>
  <c r="D107" i="2"/>
  <c r="K107" i="2"/>
  <c r="H107" i="2"/>
  <c r="N107" i="2"/>
  <c r="J107" i="2"/>
  <c r="O107" i="2"/>
  <c r="I107" i="2"/>
  <c r="F107" i="2"/>
  <c r="G107" i="2"/>
  <c r="P107" i="2"/>
  <c r="Q107" i="2"/>
  <c r="R107" i="2"/>
  <c r="S107" i="2"/>
  <c r="T107" i="2"/>
  <c r="U107" i="2"/>
  <c r="V107" i="2"/>
  <c r="W107" i="2"/>
  <c r="X107" i="2"/>
  <c r="Y107" i="2"/>
  <c r="Z107" i="2"/>
  <c r="AA107" i="2"/>
  <c r="AB107" i="2"/>
  <c r="AC107" i="2"/>
  <c r="AD107" i="2"/>
  <c r="AD114" i="3"/>
  <c r="V114" i="3"/>
  <c r="AC114" i="3"/>
  <c r="U114" i="3"/>
  <c r="AB114" i="3"/>
  <c r="T114" i="3"/>
  <c r="Y114" i="3"/>
  <c r="Q114" i="3"/>
  <c r="AA114" i="3"/>
  <c r="Z114" i="3"/>
  <c r="X114" i="3"/>
  <c r="S114" i="3"/>
  <c r="P114" i="3"/>
  <c r="J114" i="3"/>
  <c r="C114" i="3"/>
  <c r="N114" i="3"/>
  <c r="W114" i="3"/>
  <c r="I114" i="3"/>
  <c r="R114" i="3"/>
  <c r="H114" i="3"/>
  <c r="F114" i="3"/>
  <c r="O114" i="3"/>
  <c r="G114" i="3"/>
  <c r="M114" i="3"/>
  <c r="E114" i="3"/>
  <c r="D114" i="3"/>
  <c r="L114" i="3"/>
  <c r="K114" i="3"/>
  <c r="A106" i="2"/>
  <c r="B113" i="3"/>
  <c r="I106" i="2" l="1"/>
  <c r="H106" i="2"/>
  <c r="C106" i="2"/>
  <c r="O106" i="2"/>
  <c r="G106" i="2"/>
  <c r="L106" i="2"/>
  <c r="D106" i="2"/>
  <c r="J106" i="2"/>
  <c r="F106" i="2"/>
  <c r="B106" i="2"/>
  <c r="E106" i="2"/>
  <c r="K106" i="2"/>
  <c r="N106" i="2"/>
  <c r="M106" i="2"/>
  <c r="P106" i="2"/>
  <c r="Q106" i="2"/>
  <c r="R106" i="2"/>
  <c r="S106" i="2"/>
  <c r="T106" i="2"/>
  <c r="U106" i="2"/>
  <c r="V106" i="2"/>
  <c r="W106" i="2"/>
  <c r="X106" i="2"/>
  <c r="Y106" i="2"/>
  <c r="Z106" i="2"/>
  <c r="AA106" i="2"/>
  <c r="AB106" i="2"/>
  <c r="AC106" i="2"/>
  <c r="AD106" i="2"/>
  <c r="X113" i="3"/>
  <c r="P113" i="3"/>
  <c r="W113" i="3"/>
  <c r="AD113" i="3"/>
  <c r="V113" i="3"/>
  <c r="AA113" i="3"/>
  <c r="S113" i="3"/>
  <c r="Q113" i="3"/>
  <c r="AC113" i="3"/>
  <c r="AB113" i="3"/>
  <c r="Z113" i="3"/>
  <c r="U113" i="3"/>
  <c r="Y113" i="3"/>
  <c r="T113" i="3"/>
  <c r="R113" i="3"/>
  <c r="M113" i="3"/>
  <c r="E113" i="3"/>
  <c r="L113" i="3"/>
  <c r="D113" i="3"/>
  <c r="K113" i="3"/>
  <c r="C113" i="3"/>
  <c r="J113" i="3"/>
  <c r="I113" i="3"/>
  <c r="H113" i="3"/>
  <c r="G113" i="3"/>
  <c r="F113" i="3"/>
  <c r="O113" i="3"/>
  <c r="N113" i="3"/>
  <c r="B112" i="3"/>
  <c r="A105" i="2"/>
  <c r="Z112" i="3" l="1"/>
  <c r="R112" i="3"/>
  <c r="Y112" i="3"/>
  <c r="Q112" i="3"/>
  <c r="X112" i="3"/>
  <c r="P112" i="3"/>
  <c r="AC112" i="3"/>
  <c r="U112" i="3"/>
  <c r="S112" i="3"/>
  <c r="AD112" i="3"/>
  <c r="AB112" i="3"/>
  <c r="W112" i="3"/>
  <c r="V112" i="3"/>
  <c r="H112" i="3"/>
  <c r="T112" i="3"/>
  <c r="O112" i="3"/>
  <c r="G112" i="3"/>
  <c r="L112" i="3"/>
  <c r="N112" i="3"/>
  <c r="F112" i="3"/>
  <c r="AA112" i="3"/>
  <c r="M112" i="3"/>
  <c r="E112" i="3"/>
  <c r="D112" i="3"/>
  <c r="K112" i="3"/>
  <c r="J112" i="3"/>
  <c r="I112" i="3"/>
  <c r="C112" i="3"/>
  <c r="M105" i="2"/>
  <c r="E105" i="2"/>
  <c r="L105" i="2"/>
  <c r="D105" i="2"/>
  <c r="K105" i="2"/>
  <c r="B105" i="2"/>
  <c r="H105" i="2"/>
  <c r="F105" i="2"/>
  <c r="N105" i="2"/>
  <c r="J105" i="2"/>
  <c r="G105" i="2"/>
  <c r="C105" i="2"/>
  <c r="O105" i="2"/>
  <c r="I105" i="2"/>
  <c r="P105" i="2"/>
  <c r="Q105" i="2"/>
  <c r="S105" i="2"/>
  <c r="R105" i="2"/>
  <c r="T105" i="2"/>
  <c r="U105" i="2"/>
  <c r="V105" i="2"/>
  <c r="W105" i="2"/>
  <c r="X105" i="2"/>
  <c r="Y105" i="2"/>
  <c r="Z105" i="2"/>
  <c r="AA105" i="2"/>
  <c r="AB105" i="2"/>
  <c r="AC105" i="2"/>
  <c r="AD105" i="2"/>
  <c r="A104" i="2"/>
  <c r="B111" i="3"/>
  <c r="I104" i="2" l="1"/>
  <c r="H104" i="2"/>
  <c r="O104" i="2"/>
  <c r="G104" i="2"/>
  <c r="L104" i="2"/>
  <c r="D104" i="2"/>
  <c r="C104" i="2"/>
  <c r="N104" i="2"/>
  <c r="B104" i="2"/>
  <c r="J104" i="2"/>
  <c r="F104" i="2"/>
  <c r="M104" i="2"/>
  <c r="K104" i="2"/>
  <c r="E104" i="2"/>
  <c r="P104" i="2"/>
  <c r="Q104" i="2"/>
  <c r="R104" i="2"/>
  <c r="S104" i="2"/>
  <c r="T104" i="2"/>
  <c r="U104" i="2"/>
  <c r="V104" i="2"/>
  <c r="W104" i="2"/>
  <c r="X104" i="2"/>
  <c r="Y104" i="2"/>
  <c r="Z104" i="2"/>
  <c r="AA104" i="2"/>
  <c r="AB104" i="2"/>
  <c r="AC104" i="2"/>
  <c r="AD104" i="2"/>
  <c r="AB111" i="3"/>
  <c r="T111" i="3"/>
  <c r="AA111" i="3"/>
  <c r="S111" i="3"/>
  <c r="W111" i="3"/>
  <c r="V111" i="3"/>
  <c r="U111" i="3"/>
  <c r="R111" i="3"/>
  <c r="AD111" i="3"/>
  <c r="Q111" i="3"/>
  <c r="Z111" i="3"/>
  <c r="Y111" i="3"/>
  <c r="X111" i="3"/>
  <c r="P111" i="3"/>
  <c r="K111" i="3"/>
  <c r="O111" i="3"/>
  <c r="J111" i="3"/>
  <c r="G111" i="3"/>
  <c r="I111" i="3"/>
  <c r="H111" i="3"/>
  <c r="AC111" i="3"/>
  <c r="N111" i="3"/>
  <c r="F111" i="3"/>
  <c r="D111" i="3"/>
  <c r="M111" i="3"/>
  <c r="C111" i="3"/>
  <c r="L111" i="3"/>
  <c r="E111" i="3"/>
  <c r="B110" i="3"/>
  <c r="A103" i="2"/>
  <c r="AD110" i="3" l="1"/>
  <c r="V110" i="3"/>
  <c r="AC110" i="3"/>
  <c r="U110" i="3"/>
  <c r="Y110" i="3"/>
  <c r="Q110" i="3"/>
  <c r="AA110" i="3"/>
  <c r="Z110" i="3"/>
  <c r="X110" i="3"/>
  <c r="W110" i="3"/>
  <c r="S110" i="3"/>
  <c r="T110" i="3"/>
  <c r="P110" i="3"/>
  <c r="N110" i="3"/>
  <c r="F110" i="3"/>
  <c r="C110" i="3"/>
  <c r="M110" i="3"/>
  <c r="E110" i="3"/>
  <c r="L110" i="3"/>
  <c r="K110" i="3"/>
  <c r="J110" i="3"/>
  <c r="I110" i="3"/>
  <c r="AB110" i="3"/>
  <c r="H110" i="3"/>
  <c r="G110" i="3"/>
  <c r="R110" i="3"/>
  <c r="O110" i="3"/>
  <c r="D110" i="3"/>
  <c r="C103" i="2"/>
  <c r="M103" i="2"/>
  <c r="E103" i="2"/>
  <c r="B103" i="2"/>
  <c r="L103" i="2"/>
  <c r="D103" i="2"/>
  <c r="K103" i="2"/>
  <c r="H103" i="2"/>
  <c r="N103" i="2"/>
  <c r="J103" i="2"/>
  <c r="O103" i="2"/>
  <c r="I103" i="2"/>
  <c r="F103" i="2"/>
  <c r="G103" i="2"/>
  <c r="P103" i="2"/>
  <c r="Q103" i="2"/>
  <c r="R103" i="2"/>
  <c r="S103" i="2"/>
  <c r="T103" i="2"/>
  <c r="U103" i="2"/>
  <c r="V103" i="2"/>
  <c r="W103" i="2"/>
  <c r="X103" i="2"/>
  <c r="Y103" i="2"/>
  <c r="Z103" i="2"/>
  <c r="AA103" i="2"/>
  <c r="AB103" i="2"/>
  <c r="AC103" i="2"/>
  <c r="AD103" i="2"/>
  <c r="A102" i="2"/>
  <c r="B109" i="3"/>
  <c r="I102" i="2" l="1"/>
  <c r="H102" i="2"/>
  <c r="C102" i="2"/>
  <c r="O102" i="2"/>
  <c r="G102" i="2"/>
  <c r="L102" i="2"/>
  <c r="D102" i="2"/>
  <c r="J102" i="2"/>
  <c r="K102" i="2"/>
  <c r="F102" i="2"/>
  <c r="E102" i="2"/>
  <c r="B102" i="2"/>
  <c r="N102" i="2"/>
  <c r="M102" i="2"/>
  <c r="P102" i="2"/>
  <c r="Q102" i="2"/>
  <c r="S102" i="2"/>
  <c r="R102" i="2"/>
  <c r="T102" i="2"/>
  <c r="U102" i="2"/>
  <c r="V102" i="2"/>
  <c r="W102" i="2"/>
  <c r="X102" i="2"/>
  <c r="Y102" i="2"/>
  <c r="Z102" i="2"/>
  <c r="AA102" i="2"/>
  <c r="AB102" i="2"/>
  <c r="AC102" i="2"/>
  <c r="AD102" i="2"/>
  <c r="X109" i="3"/>
  <c r="P109" i="3"/>
  <c r="W109" i="3"/>
  <c r="AA109" i="3"/>
  <c r="S109" i="3"/>
  <c r="T109" i="3"/>
  <c r="AD109" i="3"/>
  <c r="R109" i="3"/>
  <c r="AC109" i="3"/>
  <c r="Q109" i="3"/>
  <c r="AB109" i="3"/>
  <c r="Y109" i="3"/>
  <c r="Z109" i="3"/>
  <c r="V109" i="3"/>
  <c r="U109" i="3"/>
  <c r="I109" i="3"/>
  <c r="E109" i="3"/>
  <c r="H109" i="3"/>
  <c r="D109" i="3"/>
  <c r="O109" i="3"/>
  <c r="G109" i="3"/>
  <c r="C109" i="3"/>
  <c r="M109" i="3"/>
  <c r="N109" i="3"/>
  <c r="F109" i="3"/>
  <c r="L109" i="3"/>
  <c r="K109" i="3"/>
  <c r="J109" i="3"/>
  <c r="B108" i="3"/>
  <c r="A101" i="2"/>
  <c r="Z108" i="3" l="1"/>
  <c r="R108" i="3"/>
  <c r="Y108" i="3"/>
  <c r="Q108" i="3"/>
  <c r="AC108" i="3"/>
  <c r="U108" i="3"/>
  <c r="X108" i="3"/>
  <c r="W108" i="3"/>
  <c r="V108" i="3"/>
  <c r="T108" i="3"/>
  <c r="AD108" i="3"/>
  <c r="P108" i="3"/>
  <c r="AA108" i="3"/>
  <c r="L108" i="3"/>
  <c r="AB108" i="3"/>
  <c r="K108" i="3"/>
  <c r="H108" i="3"/>
  <c r="S108" i="3"/>
  <c r="J108" i="3"/>
  <c r="I108" i="3"/>
  <c r="D108" i="3"/>
  <c r="O108" i="3"/>
  <c r="G108" i="3"/>
  <c r="C108" i="3"/>
  <c r="N108" i="3"/>
  <c r="E108" i="3"/>
  <c r="M108" i="3"/>
  <c r="F108" i="3"/>
  <c r="M101" i="2"/>
  <c r="E101" i="2"/>
  <c r="L101" i="2"/>
  <c r="D101" i="2"/>
  <c r="K101" i="2"/>
  <c r="B101" i="2"/>
  <c r="H101" i="2"/>
  <c r="F101" i="2"/>
  <c r="N101" i="2"/>
  <c r="J101" i="2"/>
  <c r="G101" i="2"/>
  <c r="O101" i="2"/>
  <c r="C101" i="2"/>
  <c r="I101" i="2"/>
  <c r="P101" i="2"/>
  <c r="Q101" i="2"/>
  <c r="R101" i="2"/>
  <c r="S101" i="2"/>
  <c r="T101" i="2"/>
  <c r="U101" i="2"/>
  <c r="V101" i="2"/>
  <c r="W101" i="2"/>
  <c r="X101" i="2"/>
  <c r="Y101" i="2"/>
  <c r="Z101" i="2"/>
  <c r="AA101" i="2"/>
  <c r="AB101" i="2"/>
  <c r="AC101" i="2"/>
  <c r="AD101" i="2"/>
  <c r="A100" i="2"/>
  <c r="B107" i="3"/>
  <c r="I100" i="2" l="1"/>
  <c r="H100" i="2"/>
  <c r="O100" i="2"/>
  <c r="G100" i="2"/>
  <c r="L100" i="2"/>
  <c r="D100" i="2"/>
  <c r="C100" i="2"/>
  <c r="F100" i="2"/>
  <c r="N100" i="2"/>
  <c r="J100" i="2"/>
  <c r="M100" i="2"/>
  <c r="K100" i="2"/>
  <c r="E100" i="2"/>
  <c r="B100" i="2"/>
  <c r="P100" i="2"/>
  <c r="Q100" i="2"/>
  <c r="R100" i="2"/>
  <c r="S100" i="2"/>
  <c r="T100" i="2"/>
  <c r="U100" i="2"/>
  <c r="V100" i="2"/>
  <c r="W100" i="2"/>
  <c r="X100" i="2"/>
  <c r="Y100" i="2"/>
  <c r="Z100" i="2"/>
  <c r="AA100" i="2"/>
  <c r="AB100" i="2"/>
  <c r="AC100" i="2"/>
  <c r="AD100" i="2"/>
  <c r="AB107" i="3"/>
  <c r="T107" i="3"/>
  <c r="AA107" i="3"/>
  <c r="S107" i="3"/>
  <c r="W107" i="3"/>
  <c r="AD107" i="3"/>
  <c r="Q107" i="3"/>
  <c r="AC107" i="3"/>
  <c r="P107" i="3"/>
  <c r="Z107" i="3"/>
  <c r="Y107" i="3"/>
  <c r="V107" i="3"/>
  <c r="X107" i="3"/>
  <c r="U107" i="3"/>
  <c r="R107" i="3"/>
  <c r="O107" i="3"/>
  <c r="G107" i="3"/>
  <c r="K107" i="3"/>
  <c r="N107" i="3"/>
  <c r="F107" i="3"/>
  <c r="M107" i="3"/>
  <c r="E107" i="3"/>
  <c r="L107" i="3"/>
  <c r="J107" i="3"/>
  <c r="D107" i="3"/>
  <c r="I107" i="3"/>
  <c r="H107" i="3"/>
  <c r="C107" i="3"/>
  <c r="B106" i="3"/>
  <c r="A99" i="2"/>
  <c r="AD106" i="3" l="1"/>
  <c r="V106" i="3"/>
  <c r="AC106" i="3"/>
  <c r="U106" i="3"/>
  <c r="Y106" i="3"/>
  <c r="Q106" i="3"/>
  <c r="W106" i="3"/>
  <c r="T106" i="3"/>
  <c r="S106" i="3"/>
  <c r="R106" i="3"/>
  <c r="AA106" i="3"/>
  <c r="Z106" i="3"/>
  <c r="J106" i="3"/>
  <c r="C106" i="3"/>
  <c r="I106" i="3"/>
  <c r="H106" i="3"/>
  <c r="F106" i="3"/>
  <c r="O106" i="3"/>
  <c r="G106" i="3"/>
  <c r="AB106" i="3"/>
  <c r="N106" i="3"/>
  <c r="X106" i="3"/>
  <c r="M106" i="3"/>
  <c r="E106" i="3"/>
  <c r="P106" i="3"/>
  <c r="L106" i="3"/>
  <c r="D106" i="3"/>
  <c r="K106" i="3"/>
  <c r="C99" i="2"/>
  <c r="M99" i="2"/>
  <c r="E99" i="2"/>
  <c r="B99" i="2"/>
  <c r="L99" i="2"/>
  <c r="D99" i="2"/>
  <c r="K99" i="2"/>
  <c r="H99" i="2"/>
  <c r="N99" i="2"/>
  <c r="J99" i="2"/>
  <c r="I99" i="2"/>
  <c r="F99" i="2"/>
  <c r="G99" i="2"/>
  <c r="O99" i="2"/>
  <c r="P99" i="2"/>
  <c r="Q99" i="2"/>
  <c r="S99" i="2"/>
  <c r="R99" i="2"/>
  <c r="T99" i="2"/>
  <c r="U99" i="2"/>
  <c r="V99" i="2"/>
  <c r="W99" i="2"/>
  <c r="X99" i="2"/>
  <c r="Y99" i="2"/>
  <c r="Z99" i="2"/>
  <c r="AA99" i="2"/>
  <c r="AB99" i="2"/>
  <c r="AC99" i="2"/>
  <c r="AD99" i="2"/>
  <c r="B105" i="3"/>
  <c r="A98" i="2"/>
  <c r="X105" i="3" l="1"/>
  <c r="P105" i="3"/>
  <c r="W105" i="3"/>
  <c r="AA105" i="3"/>
  <c r="S105" i="3"/>
  <c r="AB105" i="3"/>
  <c r="Z105" i="3"/>
  <c r="Y105" i="3"/>
  <c r="V105" i="3"/>
  <c r="T105" i="3"/>
  <c r="AD105" i="3"/>
  <c r="AC105" i="3"/>
  <c r="U105" i="3"/>
  <c r="R105" i="3"/>
  <c r="M105" i="3"/>
  <c r="E105" i="3"/>
  <c r="L105" i="3"/>
  <c r="D105" i="3"/>
  <c r="I105" i="3"/>
  <c r="K105" i="3"/>
  <c r="C105" i="3"/>
  <c r="J105" i="3"/>
  <c r="H105" i="3"/>
  <c r="F105" i="3"/>
  <c r="O105" i="3"/>
  <c r="Q105" i="3"/>
  <c r="N105" i="3"/>
  <c r="G105" i="3"/>
  <c r="I98" i="2"/>
  <c r="H98" i="2"/>
  <c r="C98" i="2"/>
  <c r="O98" i="2"/>
  <c r="G98" i="2"/>
  <c r="L98" i="2"/>
  <c r="D98" i="2"/>
  <c r="B98" i="2"/>
  <c r="J98" i="2"/>
  <c r="K98" i="2"/>
  <c r="F98" i="2"/>
  <c r="E98" i="2"/>
  <c r="N98" i="2"/>
  <c r="M98" i="2"/>
  <c r="P98" i="2"/>
  <c r="Q98" i="2"/>
  <c r="S98" i="2"/>
  <c r="R98" i="2"/>
  <c r="T98" i="2"/>
  <c r="U98" i="2"/>
  <c r="V98" i="2"/>
  <c r="W98" i="2"/>
  <c r="X98" i="2"/>
  <c r="Y98" i="2"/>
  <c r="Z98" i="2"/>
  <c r="AA98" i="2"/>
  <c r="AB98" i="2"/>
  <c r="AC98" i="2"/>
  <c r="AD98" i="2"/>
  <c r="A97" i="2"/>
  <c r="B104" i="3"/>
  <c r="M97" i="2" l="1"/>
  <c r="E97" i="2"/>
  <c r="L97" i="2"/>
  <c r="D97" i="2"/>
  <c r="K97" i="2"/>
  <c r="B97" i="2"/>
  <c r="H97" i="2"/>
  <c r="F97" i="2"/>
  <c r="C97" i="2"/>
  <c r="J97" i="2"/>
  <c r="G97" i="2"/>
  <c r="O97" i="2"/>
  <c r="N97" i="2"/>
  <c r="I97" i="2"/>
  <c r="P97" i="2"/>
  <c r="Q97" i="2"/>
  <c r="S97" i="2"/>
  <c r="R97" i="2"/>
  <c r="T97" i="2"/>
  <c r="U97" i="2"/>
  <c r="V97" i="2"/>
  <c r="W97" i="2"/>
  <c r="X97" i="2"/>
  <c r="Y97" i="2"/>
  <c r="Z97" i="2"/>
  <c r="AA97" i="2"/>
  <c r="AB97" i="2"/>
  <c r="AC97" i="2"/>
  <c r="AD97" i="2"/>
  <c r="Z104" i="3"/>
  <c r="R104" i="3"/>
  <c r="Y104" i="3"/>
  <c r="Q104" i="3"/>
  <c r="AC104" i="3"/>
  <c r="U104" i="3"/>
  <c r="T104" i="3"/>
  <c r="S104" i="3"/>
  <c r="AD104" i="3"/>
  <c r="P104" i="3"/>
  <c r="AB104" i="3"/>
  <c r="X104" i="3"/>
  <c r="AA104" i="3"/>
  <c r="W104" i="3"/>
  <c r="H104" i="3"/>
  <c r="L104" i="3"/>
  <c r="V104" i="3"/>
  <c r="O104" i="3"/>
  <c r="G104" i="3"/>
  <c r="N104" i="3"/>
  <c r="F104" i="3"/>
  <c r="M104" i="3"/>
  <c r="E104" i="3"/>
  <c r="D104" i="3"/>
  <c r="K104" i="3"/>
  <c r="J104" i="3"/>
  <c r="I104" i="3"/>
  <c r="C104" i="3"/>
  <c r="A96" i="2"/>
  <c r="B103" i="3"/>
  <c r="I96" i="2" l="1"/>
  <c r="H96" i="2"/>
  <c r="O96" i="2"/>
  <c r="G96" i="2"/>
  <c r="L96" i="2"/>
  <c r="D96" i="2"/>
  <c r="C96" i="2"/>
  <c r="J96" i="2"/>
  <c r="N96" i="2"/>
  <c r="B96" i="2"/>
  <c r="M96" i="2"/>
  <c r="K96" i="2"/>
  <c r="F96" i="2"/>
  <c r="E96" i="2"/>
  <c r="P96" i="2"/>
  <c r="Q96" i="2"/>
  <c r="R96" i="2"/>
  <c r="S96" i="2"/>
  <c r="T96" i="2"/>
  <c r="U96" i="2"/>
  <c r="V96" i="2"/>
  <c r="W96" i="2"/>
  <c r="X96" i="2"/>
  <c r="Y96" i="2"/>
  <c r="Z96" i="2"/>
  <c r="AA96" i="2"/>
  <c r="AB96" i="2"/>
  <c r="AC96" i="2"/>
  <c r="AD96" i="2"/>
  <c r="AB103" i="3"/>
  <c r="T103" i="3"/>
  <c r="AA103" i="3"/>
  <c r="S103" i="3"/>
  <c r="W103" i="3"/>
  <c r="Y103" i="3"/>
  <c r="X103" i="3"/>
  <c r="V103" i="3"/>
  <c r="U103" i="3"/>
  <c r="AD103" i="3"/>
  <c r="Q103" i="3"/>
  <c r="AC103" i="3"/>
  <c r="Z103" i="3"/>
  <c r="R103" i="3"/>
  <c r="K103" i="3"/>
  <c r="J103" i="3"/>
  <c r="G103" i="3"/>
  <c r="P103" i="3"/>
  <c r="I103" i="3"/>
  <c r="H103" i="3"/>
  <c r="O103" i="3"/>
  <c r="N103" i="3"/>
  <c r="F103" i="3"/>
  <c r="D103" i="3"/>
  <c r="E103" i="3"/>
  <c r="M103" i="3"/>
  <c r="L103" i="3"/>
  <c r="C103" i="3"/>
  <c r="B102" i="3"/>
  <c r="A95" i="2"/>
  <c r="AD102" i="3" l="1"/>
  <c r="V102" i="3"/>
  <c r="AC102" i="3"/>
  <c r="U102" i="3"/>
  <c r="Y102" i="3"/>
  <c r="Q102" i="3"/>
  <c r="R102" i="3"/>
  <c r="AB102" i="3"/>
  <c r="P102" i="3"/>
  <c r="AA102" i="3"/>
  <c r="Z102" i="3"/>
  <c r="W102" i="3"/>
  <c r="S102" i="3"/>
  <c r="N102" i="3"/>
  <c r="F102" i="3"/>
  <c r="C102" i="3"/>
  <c r="M102" i="3"/>
  <c r="E102" i="3"/>
  <c r="L102" i="3"/>
  <c r="T102" i="3"/>
  <c r="J102" i="3"/>
  <c r="X102" i="3"/>
  <c r="K102" i="3"/>
  <c r="I102" i="3"/>
  <c r="G102" i="3"/>
  <c r="O102" i="3"/>
  <c r="D102" i="3"/>
  <c r="H102" i="3"/>
  <c r="C95" i="2"/>
  <c r="M95" i="2"/>
  <c r="E95" i="2"/>
  <c r="B95" i="2"/>
  <c r="L95" i="2"/>
  <c r="D95" i="2"/>
  <c r="K95" i="2"/>
  <c r="H95" i="2"/>
  <c r="N95" i="2"/>
  <c r="J95" i="2"/>
  <c r="F95" i="2"/>
  <c r="I95" i="2"/>
  <c r="O95" i="2"/>
  <c r="G95" i="2"/>
  <c r="P95" i="2"/>
  <c r="Q95" i="2"/>
  <c r="S95" i="2"/>
  <c r="R95" i="2"/>
  <c r="T95" i="2"/>
  <c r="U95" i="2"/>
  <c r="V95" i="2"/>
  <c r="W95" i="2"/>
  <c r="X95" i="2"/>
  <c r="Y95" i="2"/>
  <c r="Z95" i="2"/>
  <c r="AA95" i="2"/>
  <c r="AB95" i="2"/>
  <c r="AC95" i="2"/>
  <c r="AD95" i="2"/>
  <c r="B101" i="3"/>
  <c r="A94" i="2"/>
  <c r="X101" i="3" l="1"/>
  <c r="P101" i="3"/>
  <c r="W101" i="3"/>
  <c r="AA101" i="3"/>
  <c r="S101" i="3"/>
  <c r="V101" i="3"/>
  <c r="U101" i="3"/>
  <c r="T101" i="3"/>
  <c r="AD101" i="3"/>
  <c r="R101" i="3"/>
  <c r="AB101" i="3"/>
  <c r="AC101" i="3"/>
  <c r="Z101" i="3"/>
  <c r="Y101" i="3"/>
  <c r="I101" i="3"/>
  <c r="M101" i="3"/>
  <c r="H101" i="3"/>
  <c r="D101" i="3"/>
  <c r="E101" i="3"/>
  <c r="O101" i="3"/>
  <c r="G101" i="3"/>
  <c r="C101" i="3"/>
  <c r="N101" i="3"/>
  <c r="F101" i="3"/>
  <c r="Q101" i="3"/>
  <c r="L101" i="3"/>
  <c r="K101" i="3"/>
  <c r="J101" i="3"/>
  <c r="I94" i="2"/>
  <c r="H94" i="2"/>
  <c r="C94" i="2"/>
  <c r="O94" i="2"/>
  <c r="G94" i="2"/>
  <c r="L94" i="2"/>
  <c r="D94" i="2"/>
  <c r="J94" i="2"/>
  <c r="N94" i="2"/>
  <c r="K94" i="2"/>
  <c r="F94" i="2"/>
  <c r="E94" i="2"/>
  <c r="B94" i="2"/>
  <c r="M94" i="2"/>
  <c r="P94" i="2"/>
  <c r="Q94" i="2"/>
  <c r="S94" i="2"/>
  <c r="R94" i="2"/>
  <c r="T94" i="2"/>
  <c r="U94" i="2"/>
  <c r="V94" i="2"/>
  <c r="W94" i="2"/>
  <c r="X94" i="2"/>
  <c r="Y94" i="2"/>
  <c r="Z94" i="2"/>
  <c r="AA94" i="2"/>
  <c r="AB94" i="2"/>
  <c r="AC94" i="2"/>
  <c r="AD94" i="2"/>
  <c r="B100" i="3"/>
  <c r="A93" i="2"/>
  <c r="Z100" i="3" l="1"/>
  <c r="R100" i="3"/>
  <c r="Y100" i="3"/>
  <c r="Q100" i="3"/>
  <c r="AC100" i="3"/>
  <c r="U100" i="3"/>
  <c r="AB100" i="3"/>
  <c r="AA100" i="3"/>
  <c r="X100" i="3"/>
  <c r="W100" i="3"/>
  <c r="T100" i="3"/>
  <c r="S100" i="3"/>
  <c r="P100" i="3"/>
  <c r="L100" i="3"/>
  <c r="K100" i="3"/>
  <c r="J100" i="3"/>
  <c r="I100" i="3"/>
  <c r="D100" i="3"/>
  <c r="H100" i="3"/>
  <c r="O100" i="3"/>
  <c r="G100" i="3"/>
  <c r="AD100" i="3"/>
  <c r="V100" i="3"/>
  <c r="F100" i="3"/>
  <c r="N100" i="3"/>
  <c r="M100" i="3"/>
  <c r="C100" i="3"/>
  <c r="E100" i="3"/>
  <c r="M93" i="2"/>
  <c r="E93" i="2"/>
  <c r="L93" i="2"/>
  <c r="D93" i="2"/>
  <c r="K93" i="2"/>
  <c r="B93" i="2"/>
  <c r="H93" i="2"/>
  <c r="F93" i="2"/>
  <c r="J93" i="2"/>
  <c r="C93" i="2"/>
  <c r="N93" i="2"/>
  <c r="O93" i="2"/>
  <c r="G93" i="2"/>
  <c r="I93" i="2"/>
  <c r="P93" i="2"/>
  <c r="Q93" i="2"/>
  <c r="S93" i="2"/>
  <c r="R93" i="2"/>
  <c r="T93" i="2"/>
  <c r="U93" i="2"/>
  <c r="V93" i="2"/>
  <c r="W93" i="2"/>
  <c r="X93" i="2"/>
  <c r="Y93" i="2"/>
  <c r="Z93" i="2"/>
  <c r="AA93" i="2"/>
  <c r="AB93" i="2"/>
  <c r="AC93" i="2"/>
  <c r="AD93" i="2"/>
  <c r="A92" i="2"/>
  <c r="B99" i="3"/>
  <c r="I92" i="2" l="1"/>
  <c r="H92" i="2"/>
  <c r="O92" i="2"/>
  <c r="G92" i="2"/>
  <c r="L92" i="2"/>
  <c r="D92" i="2"/>
  <c r="C92" i="2"/>
  <c r="J92" i="2"/>
  <c r="B92" i="2"/>
  <c r="N92" i="2"/>
  <c r="M92" i="2"/>
  <c r="F92" i="2"/>
  <c r="K92" i="2"/>
  <c r="E92" i="2"/>
  <c r="P92" i="2"/>
  <c r="Q92" i="2"/>
  <c r="S92" i="2"/>
  <c r="R92" i="2"/>
  <c r="T92" i="2"/>
  <c r="U92" i="2"/>
  <c r="V92" i="2"/>
  <c r="W92" i="2"/>
  <c r="X92" i="2"/>
  <c r="Y92" i="2"/>
  <c r="Z92" i="2"/>
  <c r="AA92" i="2"/>
  <c r="AB92" i="2"/>
  <c r="AC92" i="2"/>
  <c r="AD92" i="2"/>
  <c r="AB99" i="3"/>
  <c r="T99" i="3"/>
  <c r="AA99" i="3"/>
  <c r="S99" i="3"/>
  <c r="W99" i="3"/>
  <c r="U99" i="3"/>
  <c r="R99" i="3"/>
  <c r="AD99" i="3"/>
  <c r="Q99" i="3"/>
  <c r="AC99" i="3"/>
  <c r="P99" i="3"/>
  <c r="Y99" i="3"/>
  <c r="Z99" i="3"/>
  <c r="X99" i="3"/>
  <c r="V99" i="3"/>
  <c r="O99" i="3"/>
  <c r="G99" i="3"/>
  <c r="N99" i="3"/>
  <c r="F99" i="3"/>
  <c r="M99" i="3"/>
  <c r="E99" i="3"/>
  <c r="L99" i="3"/>
  <c r="J99" i="3"/>
  <c r="D99" i="3"/>
  <c r="H99" i="3"/>
  <c r="C99" i="3"/>
  <c r="I99" i="3"/>
  <c r="K99" i="3"/>
  <c r="B98" i="3"/>
  <c r="A91" i="2"/>
  <c r="AD98" i="3" l="1"/>
  <c r="V98" i="3"/>
  <c r="AC98" i="3"/>
  <c r="U98" i="3"/>
  <c r="Y98" i="3"/>
  <c r="Q98" i="3"/>
  <c r="Z98" i="3"/>
  <c r="X98" i="3"/>
  <c r="W98" i="3"/>
  <c r="T98" i="3"/>
  <c r="R98" i="3"/>
  <c r="S98" i="3"/>
  <c r="P98" i="3"/>
  <c r="J98" i="3"/>
  <c r="C98" i="3"/>
  <c r="AB98" i="3"/>
  <c r="I98" i="3"/>
  <c r="AA98" i="3"/>
  <c r="H98" i="3"/>
  <c r="O98" i="3"/>
  <c r="G98" i="3"/>
  <c r="M98" i="3"/>
  <c r="E98" i="3"/>
  <c r="D98" i="3"/>
  <c r="N98" i="3"/>
  <c r="L98" i="3"/>
  <c r="K98" i="3"/>
  <c r="F98" i="3"/>
  <c r="C91" i="2"/>
  <c r="M91" i="2"/>
  <c r="E91" i="2"/>
  <c r="B91" i="2"/>
  <c r="L91" i="2"/>
  <c r="D91" i="2"/>
  <c r="K91" i="2"/>
  <c r="H91" i="2"/>
  <c r="N91" i="2"/>
  <c r="J91" i="2"/>
  <c r="F91" i="2"/>
  <c r="O91" i="2"/>
  <c r="I91" i="2"/>
  <c r="G91" i="2"/>
  <c r="P91" i="2"/>
  <c r="Q91" i="2"/>
  <c r="S91" i="2"/>
  <c r="R91" i="2"/>
  <c r="T91" i="2"/>
  <c r="U91" i="2"/>
  <c r="V91" i="2"/>
  <c r="W91" i="2"/>
  <c r="X91" i="2"/>
  <c r="Y91" i="2"/>
  <c r="Z91" i="2"/>
  <c r="AA91" i="2"/>
  <c r="AB91" i="2"/>
  <c r="AC91" i="2"/>
  <c r="AD91" i="2"/>
  <c r="A90" i="2"/>
  <c r="B97" i="3"/>
  <c r="I90" i="2" l="1"/>
  <c r="H90" i="2"/>
  <c r="C90" i="2"/>
  <c r="O90" i="2"/>
  <c r="G90" i="2"/>
  <c r="L90" i="2"/>
  <c r="D90" i="2"/>
  <c r="J90" i="2"/>
  <c r="N90" i="2"/>
  <c r="F90" i="2"/>
  <c r="E90" i="2"/>
  <c r="B90" i="2"/>
  <c r="M90" i="2"/>
  <c r="K90" i="2"/>
  <c r="P90" i="2"/>
  <c r="Q90" i="2"/>
  <c r="R90" i="2"/>
  <c r="S90" i="2"/>
  <c r="T90" i="2"/>
  <c r="U90" i="2"/>
  <c r="V90" i="2"/>
  <c r="W90" i="2"/>
  <c r="X90" i="2"/>
  <c r="Y90" i="2"/>
  <c r="Z90" i="2"/>
  <c r="AA90" i="2"/>
  <c r="AB90" i="2"/>
  <c r="AC90" i="2"/>
  <c r="AD90" i="2"/>
  <c r="X97" i="3"/>
  <c r="P97" i="3"/>
  <c r="W97" i="3"/>
  <c r="AA97" i="3"/>
  <c r="S97" i="3"/>
  <c r="AD97" i="3"/>
  <c r="R97" i="3"/>
  <c r="AC97" i="3"/>
  <c r="Q97" i="3"/>
  <c r="AB97" i="3"/>
  <c r="Z97" i="3"/>
  <c r="V97" i="3"/>
  <c r="Y97" i="3"/>
  <c r="T97" i="3"/>
  <c r="M97" i="3"/>
  <c r="E97" i="3"/>
  <c r="L97" i="3"/>
  <c r="D97" i="3"/>
  <c r="K97" i="3"/>
  <c r="C97" i="3"/>
  <c r="U97" i="3"/>
  <c r="J97" i="3"/>
  <c r="H97" i="3"/>
  <c r="G97" i="3"/>
  <c r="F97" i="3"/>
  <c r="O97" i="3"/>
  <c r="N97" i="3"/>
  <c r="I97" i="3"/>
  <c r="B96" i="3"/>
  <c r="A89" i="2"/>
  <c r="Z96" i="3" l="1"/>
  <c r="R96" i="3"/>
  <c r="Y96" i="3"/>
  <c r="Q96" i="3"/>
  <c r="AC96" i="3"/>
  <c r="U96" i="3"/>
  <c r="W96" i="3"/>
  <c r="V96" i="3"/>
  <c r="T96" i="3"/>
  <c r="S96" i="3"/>
  <c r="AB96" i="3"/>
  <c r="X96" i="3"/>
  <c r="P96" i="3"/>
  <c r="H96" i="3"/>
  <c r="O96" i="3"/>
  <c r="G96" i="3"/>
  <c r="AD96" i="3"/>
  <c r="N96" i="3"/>
  <c r="F96" i="3"/>
  <c r="M96" i="3"/>
  <c r="E96" i="3"/>
  <c r="D96" i="3"/>
  <c r="AA96" i="3"/>
  <c r="K96" i="3"/>
  <c r="C96" i="3"/>
  <c r="I96" i="3"/>
  <c r="L96" i="3"/>
  <c r="J96" i="3"/>
  <c r="M89" i="2"/>
  <c r="E89" i="2"/>
  <c r="L89" i="2"/>
  <c r="D89" i="2"/>
  <c r="K89" i="2"/>
  <c r="B89" i="2"/>
  <c r="H89" i="2"/>
  <c r="F89" i="2"/>
  <c r="J89" i="2"/>
  <c r="N89" i="2"/>
  <c r="G89" i="2"/>
  <c r="O89" i="2"/>
  <c r="I89" i="2"/>
  <c r="C89" i="2"/>
  <c r="P89" i="2"/>
  <c r="Q89" i="2"/>
  <c r="S89" i="2"/>
  <c r="R89" i="2"/>
  <c r="T89" i="2"/>
  <c r="U89" i="2"/>
  <c r="V89" i="2"/>
  <c r="W89" i="2"/>
  <c r="X89" i="2"/>
  <c r="Y89" i="2"/>
  <c r="Z89" i="2"/>
  <c r="AA89" i="2"/>
  <c r="AB89" i="2"/>
  <c r="AC89" i="2"/>
  <c r="AD89" i="2"/>
  <c r="B95" i="3"/>
  <c r="A88" i="2"/>
  <c r="AB95" i="3" l="1"/>
  <c r="T95" i="3"/>
  <c r="AA95" i="3"/>
  <c r="S95" i="3"/>
  <c r="W95" i="3"/>
  <c r="AC95" i="3"/>
  <c r="P95" i="3"/>
  <c r="Z95" i="3"/>
  <c r="Y95" i="3"/>
  <c r="X95" i="3"/>
  <c r="U95" i="3"/>
  <c r="AD95" i="3"/>
  <c r="R95" i="3"/>
  <c r="K95" i="3"/>
  <c r="J95" i="3"/>
  <c r="I95" i="3"/>
  <c r="H95" i="3"/>
  <c r="N95" i="3"/>
  <c r="F95" i="3"/>
  <c r="D95" i="3"/>
  <c r="V95" i="3"/>
  <c r="G95" i="3"/>
  <c r="L95" i="3"/>
  <c r="E95" i="3"/>
  <c r="C95" i="3"/>
  <c r="Q95" i="3"/>
  <c r="O95" i="3"/>
  <c r="M95" i="3"/>
  <c r="I88" i="2"/>
  <c r="H88" i="2"/>
  <c r="O88" i="2"/>
  <c r="G88" i="2"/>
  <c r="L88" i="2"/>
  <c r="D88" i="2"/>
  <c r="C88" i="2"/>
  <c r="B88" i="2"/>
  <c r="J88" i="2"/>
  <c r="N88" i="2"/>
  <c r="M88" i="2"/>
  <c r="K88" i="2"/>
  <c r="F88" i="2"/>
  <c r="E88" i="2"/>
  <c r="P88" i="2"/>
  <c r="Q88" i="2"/>
  <c r="S88" i="2"/>
  <c r="R88" i="2"/>
  <c r="T88" i="2"/>
  <c r="U88" i="2"/>
  <c r="V88" i="2"/>
  <c r="W88" i="2"/>
  <c r="X88" i="2"/>
  <c r="Y88" i="2"/>
  <c r="Z88" i="2"/>
  <c r="AA88" i="2"/>
  <c r="AB88" i="2"/>
  <c r="AC88" i="2"/>
  <c r="AD88" i="2"/>
  <c r="B94" i="3"/>
  <c r="A87" i="2"/>
  <c r="AD94" i="3" l="1"/>
  <c r="V94" i="3"/>
  <c r="AC94" i="3"/>
  <c r="U94" i="3"/>
  <c r="Y94" i="3"/>
  <c r="Q94" i="3"/>
  <c r="T94" i="3"/>
  <c r="S94" i="3"/>
  <c r="R94" i="3"/>
  <c r="AB94" i="3"/>
  <c r="P94" i="3"/>
  <c r="Z94" i="3"/>
  <c r="X94" i="3"/>
  <c r="W94" i="3"/>
  <c r="AA94" i="3"/>
  <c r="N94" i="3"/>
  <c r="F94" i="3"/>
  <c r="C94" i="3"/>
  <c r="M94" i="3"/>
  <c r="E94" i="3"/>
  <c r="L94" i="3"/>
  <c r="K94" i="3"/>
  <c r="I94" i="3"/>
  <c r="H94" i="3"/>
  <c r="O94" i="3"/>
  <c r="J94" i="3"/>
  <c r="D94" i="3"/>
  <c r="G94" i="3"/>
  <c r="C87" i="2"/>
  <c r="M87" i="2"/>
  <c r="E87" i="2"/>
  <c r="B87" i="2"/>
  <c r="L87" i="2"/>
  <c r="D87" i="2"/>
  <c r="K87" i="2"/>
  <c r="H87" i="2"/>
  <c r="N87" i="2"/>
  <c r="O87" i="2"/>
  <c r="J87" i="2"/>
  <c r="F87" i="2"/>
  <c r="I87" i="2"/>
  <c r="G87" i="2"/>
  <c r="P87" i="2"/>
  <c r="Q87" i="2"/>
  <c r="R87" i="2"/>
  <c r="S87" i="2"/>
  <c r="T87" i="2"/>
  <c r="U87" i="2"/>
  <c r="V87" i="2"/>
  <c r="W87" i="2"/>
  <c r="X87" i="2"/>
  <c r="Y87" i="2"/>
  <c r="Z87" i="2"/>
  <c r="AA87" i="2"/>
  <c r="AB87" i="2"/>
  <c r="AC87" i="2"/>
  <c r="AD87" i="2"/>
  <c r="B93" i="3"/>
  <c r="A86" i="2"/>
  <c r="X93" i="3" l="1"/>
  <c r="P93" i="3"/>
  <c r="W93" i="3"/>
  <c r="AA93" i="3"/>
  <c r="S93" i="3"/>
  <c r="Z93" i="3"/>
  <c r="Y93" i="3"/>
  <c r="V93" i="3"/>
  <c r="U93" i="3"/>
  <c r="AD93" i="3"/>
  <c r="R93" i="3"/>
  <c r="AC93" i="3"/>
  <c r="T93" i="3"/>
  <c r="I93" i="3"/>
  <c r="AB93" i="3"/>
  <c r="H93" i="3"/>
  <c r="D93" i="3"/>
  <c r="Q93" i="3"/>
  <c r="O93" i="3"/>
  <c r="G93" i="3"/>
  <c r="C93" i="3"/>
  <c r="N93" i="3"/>
  <c r="F93" i="3"/>
  <c r="L93" i="3"/>
  <c r="J93" i="3"/>
  <c r="E93" i="3"/>
  <c r="K93" i="3"/>
  <c r="M93" i="3"/>
  <c r="I86" i="2"/>
  <c r="H86" i="2"/>
  <c r="C86" i="2"/>
  <c r="O86" i="2"/>
  <c r="G86" i="2"/>
  <c r="L86" i="2"/>
  <c r="D86" i="2"/>
  <c r="J86" i="2"/>
  <c r="B86" i="2"/>
  <c r="F86" i="2"/>
  <c r="E86" i="2"/>
  <c r="N86" i="2"/>
  <c r="K86" i="2"/>
  <c r="M86" i="2"/>
  <c r="P86" i="2"/>
  <c r="Q86" i="2"/>
  <c r="S86" i="2"/>
  <c r="R86" i="2"/>
  <c r="T86" i="2"/>
  <c r="U86" i="2"/>
  <c r="V86" i="2"/>
  <c r="W86" i="2"/>
  <c r="X86" i="2"/>
  <c r="Y86" i="2"/>
  <c r="Z86" i="2"/>
  <c r="AA86" i="2"/>
  <c r="AB86" i="2"/>
  <c r="AC86" i="2"/>
  <c r="AD86" i="2"/>
  <c r="A85" i="2"/>
  <c r="B92" i="3"/>
  <c r="M85" i="2" l="1"/>
  <c r="E85" i="2"/>
  <c r="L85" i="2"/>
  <c r="D85" i="2"/>
  <c r="K85" i="2"/>
  <c r="B85" i="2"/>
  <c r="H85" i="2"/>
  <c r="F85" i="2"/>
  <c r="J85" i="2"/>
  <c r="G85" i="2"/>
  <c r="C85" i="2"/>
  <c r="N85" i="2"/>
  <c r="O85" i="2"/>
  <c r="I85" i="2"/>
  <c r="P85" i="2"/>
  <c r="Q85" i="2"/>
  <c r="R85" i="2"/>
  <c r="S85" i="2"/>
  <c r="T85" i="2"/>
  <c r="U85" i="2"/>
  <c r="V85" i="2"/>
  <c r="W85" i="2"/>
  <c r="X85" i="2"/>
  <c r="Y85" i="2"/>
  <c r="Z85" i="2"/>
  <c r="AA85" i="2"/>
  <c r="AB85" i="2"/>
  <c r="AC85" i="2"/>
  <c r="AD85" i="2"/>
  <c r="Z92" i="3"/>
  <c r="R92" i="3"/>
  <c r="Y92" i="3"/>
  <c r="Q92" i="3"/>
  <c r="AC92" i="3"/>
  <c r="U92" i="3"/>
  <c r="S92" i="3"/>
  <c r="AD92" i="3"/>
  <c r="P92" i="3"/>
  <c r="AB92" i="3"/>
  <c r="AA92" i="3"/>
  <c r="W92" i="3"/>
  <c r="X92" i="3"/>
  <c r="V92" i="3"/>
  <c r="T92" i="3"/>
  <c r="L92" i="3"/>
  <c r="K92" i="3"/>
  <c r="J92" i="3"/>
  <c r="I92" i="3"/>
  <c r="D92" i="3"/>
  <c r="O92" i="3"/>
  <c r="G92" i="3"/>
  <c r="C92" i="3"/>
  <c r="N92" i="3"/>
  <c r="H92" i="3"/>
  <c r="M92" i="3"/>
  <c r="F92" i="3"/>
  <c r="E92" i="3"/>
  <c r="B91" i="3"/>
  <c r="A84" i="2"/>
  <c r="AB91" i="3" l="1"/>
  <c r="T91" i="3"/>
  <c r="AA91" i="3"/>
  <c r="S91" i="3"/>
  <c r="W91" i="3"/>
  <c r="X91" i="3"/>
  <c r="V91" i="3"/>
  <c r="U91" i="3"/>
  <c r="R91" i="3"/>
  <c r="AC91" i="3"/>
  <c r="P91" i="3"/>
  <c r="AD91" i="3"/>
  <c r="Y91" i="3"/>
  <c r="O91" i="3"/>
  <c r="G91" i="3"/>
  <c r="Z91" i="3"/>
  <c r="N91" i="3"/>
  <c r="F91" i="3"/>
  <c r="M91" i="3"/>
  <c r="E91" i="3"/>
  <c r="L91" i="3"/>
  <c r="Q91" i="3"/>
  <c r="J91" i="3"/>
  <c r="D91" i="3"/>
  <c r="I91" i="3"/>
  <c r="H91" i="3"/>
  <c r="K91" i="3"/>
  <c r="C91" i="3"/>
  <c r="I84" i="2"/>
  <c r="H84" i="2"/>
  <c r="O84" i="2"/>
  <c r="G84" i="2"/>
  <c r="L84" i="2"/>
  <c r="D84" i="2"/>
  <c r="C84" i="2"/>
  <c r="J84" i="2"/>
  <c r="N84" i="2"/>
  <c r="F84" i="2"/>
  <c r="M84" i="2"/>
  <c r="B84" i="2"/>
  <c r="K84" i="2"/>
  <c r="E84" i="2"/>
  <c r="P84" i="2"/>
  <c r="Q84" i="2"/>
  <c r="S84" i="2"/>
  <c r="R84" i="2"/>
  <c r="T84" i="2"/>
  <c r="U84" i="2"/>
  <c r="V84" i="2"/>
  <c r="W84" i="2"/>
  <c r="X84" i="2"/>
  <c r="Y84" i="2"/>
  <c r="Z84" i="2"/>
  <c r="AA84" i="2"/>
  <c r="AB84" i="2"/>
  <c r="AC84" i="2"/>
  <c r="AD84" i="2"/>
  <c r="A83" i="2"/>
  <c r="B90" i="3"/>
  <c r="C83" i="2" l="1"/>
  <c r="M83" i="2"/>
  <c r="E83" i="2"/>
  <c r="B83" i="2"/>
  <c r="L83" i="2"/>
  <c r="D83" i="2"/>
  <c r="K83" i="2"/>
  <c r="H83" i="2"/>
  <c r="N83" i="2"/>
  <c r="J83" i="2"/>
  <c r="F83" i="2"/>
  <c r="I83" i="2"/>
  <c r="G83" i="2"/>
  <c r="O83" i="2"/>
  <c r="P83" i="2"/>
  <c r="Q83" i="2"/>
  <c r="R83" i="2"/>
  <c r="S83" i="2"/>
  <c r="T83" i="2"/>
  <c r="U83" i="2"/>
  <c r="V83" i="2"/>
  <c r="W83" i="2"/>
  <c r="X83" i="2"/>
  <c r="Y83" i="2"/>
  <c r="Z83" i="2"/>
  <c r="AA83" i="2"/>
  <c r="AB83" i="2"/>
  <c r="AC83" i="2"/>
  <c r="AD83" i="2"/>
  <c r="AD90" i="3"/>
  <c r="V90" i="3"/>
  <c r="AC90" i="3"/>
  <c r="U90" i="3"/>
  <c r="Y90" i="3"/>
  <c r="Q90" i="3"/>
  <c r="AB90" i="3"/>
  <c r="P90" i="3"/>
  <c r="AA90" i="3"/>
  <c r="Z90" i="3"/>
  <c r="X90" i="3"/>
  <c r="T90" i="3"/>
  <c r="W90" i="3"/>
  <c r="S90" i="3"/>
  <c r="R90" i="3"/>
  <c r="J90" i="3"/>
  <c r="C90" i="3"/>
  <c r="I90" i="3"/>
  <c r="H90" i="3"/>
  <c r="O90" i="3"/>
  <c r="G90" i="3"/>
  <c r="M90" i="3"/>
  <c r="E90" i="3"/>
  <c r="K90" i="3"/>
  <c r="N90" i="3"/>
  <c r="D90" i="3"/>
  <c r="L90" i="3"/>
  <c r="F90" i="3"/>
  <c r="A82" i="2"/>
  <c r="B89" i="3"/>
  <c r="I82" i="2" l="1"/>
  <c r="H82" i="2"/>
  <c r="C82" i="2"/>
  <c r="O82" i="2"/>
  <c r="G82" i="2"/>
  <c r="L82" i="2"/>
  <c r="D82" i="2"/>
  <c r="J82" i="2"/>
  <c r="B82" i="2"/>
  <c r="K82" i="2"/>
  <c r="F82" i="2"/>
  <c r="E82" i="2"/>
  <c r="N82" i="2"/>
  <c r="M82" i="2"/>
  <c r="P82" i="2"/>
  <c r="Q82" i="2"/>
  <c r="S82" i="2"/>
  <c r="R82" i="2"/>
  <c r="T82" i="2"/>
  <c r="U82" i="2"/>
  <c r="V82" i="2"/>
  <c r="W82" i="2"/>
  <c r="X82" i="2"/>
  <c r="Y82" i="2"/>
  <c r="Z82" i="2"/>
  <c r="AA82" i="2"/>
  <c r="AB82" i="2"/>
  <c r="AC82" i="2"/>
  <c r="AD82" i="2"/>
  <c r="X89" i="3"/>
  <c r="P89" i="3"/>
  <c r="W89" i="3"/>
  <c r="AA89" i="3"/>
  <c r="S89" i="3"/>
  <c r="U89" i="3"/>
  <c r="T89" i="3"/>
  <c r="AD89" i="3"/>
  <c r="R89" i="3"/>
  <c r="AC89" i="3"/>
  <c r="Q89" i="3"/>
  <c r="Z89" i="3"/>
  <c r="Y89" i="3"/>
  <c r="V89" i="3"/>
  <c r="M89" i="3"/>
  <c r="E89" i="3"/>
  <c r="C89" i="3"/>
  <c r="L89" i="3"/>
  <c r="D89" i="3"/>
  <c r="K89" i="3"/>
  <c r="J89" i="3"/>
  <c r="H89" i="3"/>
  <c r="I89" i="3"/>
  <c r="G89" i="3"/>
  <c r="F89" i="3"/>
  <c r="AB89" i="3"/>
  <c r="O89" i="3"/>
  <c r="N89" i="3"/>
  <c r="A81" i="2"/>
  <c r="B88" i="3"/>
  <c r="M81" i="2" l="1"/>
  <c r="E81" i="2"/>
  <c r="L81" i="2"/>
  <c r="D81" i="2"/>
  <c r="K81" i="2"/>
  <c r="B81" i="2"/>
  <c r="H81" i="2"/>
  <c r="F81" i="2"/>
  <c r="J81" i="2"/>
  <c r="C81" i="2"/>
  <c r="N81" i="2"/>
  <c r="O81" i="2"/>
  <c r="I81" i="2"/>
  <c r="G81" i="2"/>
  <c r="P81" i="2"/>
  <c r="Q81" i="2"/>
  <c r="R81" i="2"/>
  <c r="S81" i="2"/>
  <c r="T81" i="2"/>
  <c r="U81" i="2"/>
  <c r="V81" i="2"/>
  <c r="W81" i="2"/>
  <c r="X81" i="2"/>
  <c r="Y81" i="2"/>
  <c r="Z81" i="2"/>
  <c r="AA81" i="2"/>
  <c r="AB81" i="2"/>
  <c r="AC81" i="2"/>
  <c r="AD81" i="2"/>
  <c r="Z88" i="3"/>
  <c r="R88" i="3"/>
  <c r="Y88" i="3"/>
  <c r="Q88" i="3"/>
  <c r="AC88" i="3"/>
  <c r="U88" i="3"/>
  <c r="AA88" i="3"/>
  <c r="X88" i="3"/>
  <c r="W88" i="3"/>
  <c r="V88" i="3"/>
  <c r="S88" i="3"/>
  <c r="AD88" i="3"/>
  <c r="AB88" i="3"/>
  <c r="T88" i="3"/>
  <c r="P88" i="3"/>
  <c r="H88" i="3"/>
  <c r="O88" i="3"/>
  <c r="G88" i="3"/>
  <c r="N88" i="3"/>
  <c r="F88" i="3"/>
  <c r="M88" i="3"/>
  <c r="E88" i="3"/>
  <c r="D88" i="3"/>
  <c r="K88" i="3"/>
  <c r="C88" i="3"/>
  <c r="L88" i="3"/>
  <c r="J88" i="3"/>
  <c r="I88" i="3"/>
  <c r="B87" i="3"/>
  <c r="A80" i="2"/>
  <c r="AB87" i="3" l="1"/>
  <c r="T87" i="3"/>
  <c r="AA87" i="3"/>
  <c r="S87" i="3"/>
  <c r="W87" i="3"/>
  <c r="R87" i="3"/>
  <c r="AD87" i="3"/>
  <c r="Q87" i="3"/>
  <c r="AC87" i="3"/>
  <c r="P87" i="3"/>
  <c r="Z87" i="3"/>
  <c r="X87" i="3"/>
  <c r="Y87" i="3"/>
  <c r="K87" i="3"/>
  <c r="J87" i="3"/>
  <c r="I87" i="3"/>
  <c r="V87" i="3"/>
  <c r="H87" i="3"/>
  <c r="U87" i="3"/>
  <c r="N87" i="3"/>
  <c r="F87" i="3"/>
  <c r="D87" i="3"/>
  <c r="L87" i="3"/>
  <c r="C87" i="3"/>
  <c r="G87" i="3"/>
  <c r="E87" i="3"/>
  <c r="M87" i="3"/>
  <c r="O87" i="3"/>
  <c r="I80" i="2"/>
  <c r="H80" i="2"/>
  <c r="O80" i="2"/>
  <c r="G80" i="2"/>
  <c r="L80" i="2"/>
  <c r="D80" i="2"/>
  <c r="C80" i="2"/>
  <c r="J80" i="2"/>
  <c r="N80" i="2"/>
  <c r="F80" i="2"/>
  <c r="M80" i="2"/>
  <c r="K80" i="2"/>
  <c r="B80" i="2"/>
  <c r="E80" i="2"/>
  <c r="P80" i="2"/>
  <c r="Q80" i="2"/>
  <c r="R80" i="2"/>
  <c r="S80" i="2"/>
  <c r="T80" i="2"/>
  <c r="U80" i="2"/>
  <c r="V80" i="2"/>
  <c r="W80" i="2"/>
  <c r="X80" i="2"/>
  <c r="Y80" i="2"/>
  <c r="Z80" i="2"/>
  <c r="AA80" i="2"/>
  <c r="AB80" i="2"/>
  <c r="AC80" i="2"/>
  <c r="AD80" i="2"/>
  <c r="B86" i="3"/>
  <c r="A79" i="2"/>
  <c r="AD86" i="3" l="1"/>
  <c r="V86" i="3"/>
  <c r="AC86" i="3"/>
  <c r="U86" i="3"/>
  <c r="Y86" i="3"/>
  <c r="Q86" i="3"/>
  <c r="X86" i="3"/>
  <c r="W86" i="3"/>
  <c r="T86" i="3"/>
  <c r="S86" i="3"/>
  <c r="AB86" i="3"/>
  <c r="P86" i="3"/>
  <c r="AA86" i="3"/>
  <c r="Z86" i="3"/>
  <c r="R86" i="3"/>
  <c r="N86" i="3"/>
  <c r="F86" i="3"/>
  <c r="C86" i="3"/>
  <c r="M86" i="3"/>
  <c r="E86" i="3"/>
  <c r="L86" i="3"/>
  <c r="K86" i="3"/>
  <c r="I86" i="3"/>
  <c r="J86" i="3"/>
  <c r="D86" i="3"/>
  <c r="O86" i="3"/>
  <c r="H86" i="3"/>
  <c r="G86" i="3"/>
  <c r="C79" i="2"/>
  <c r="M79" i="2"/>
  <c r="E79" i="2"/>
  <c r="B79" i="2"/>
  <c r="L79" i="2"/>
  <c r="D79" i="2"/>
  <c r="K79" i="2"/>
  <c r="H79" i="2"/>
  <c r="N79" i="2"/>
  <c r="J79" i="2"/>
  <c r="F79" i="2"/>
  <c r="I79" i="2"/>
  <c r="O79" i="2"/>
  <c r="G79" i="2"/>
  <c r="P79" i="2"/>
  <c r="Q79" i="2"/>
  <c r="S79" i="2"/>
  <c r="R79" i="2"/>
  <c r="T79" i="2"/>
  <c r="U79" i="2"/>
  <c r="V79" i="2"/>
  <c r="W79" i="2"/>
  <c r="X79" i="2"/>
  <c r="Y79" i="2"/>
  <c r="Z79" i="2"/>
  <c r="AA79" i="2"/>
  <c r="AB79" i="2"/>
  <c r="AC79" i="2"/>
  <c r="AD79" i="2"/>
  <c r="A78" i="2"/>
  <c r="B85" i="3"/>
  <c r="I78" i="2" l="1"/>
  <c r="H78" i="2"/>
  <c r="C78" i="2"/>
  <c r="O78" i="2"/>
  <c r="G78" i="2"/>
  <c r="L78" i="2"/>
  <c r="D78" i="2"/>
  <c r="J78" i="2"/>
  <c r="F78" i="2"/>
  <c r="K78" i="2"/>
  <c r="E78" i="2"/>
  <c r="N78" i="2"/>
  <c r="M78" i="2"/>
  <c r="B78" i="2"/>
  <c r="P78" i="2"/>
  <c r="Q78" i="2"/>
  <c r="S78" i="2"/>
  <c r="R78" i="2"/>
  <c r="T78" i="2"/>
  <c r="U78" i="2"/>
  <c r="V78" i="2"/>
  <c r="W78" i="2"/>
  <c r="X78" i="2"/>
  <c r="Y78" i="2"/>
  <c r="Z78" i="2"/>
  <c r="AA78" i="2"/>
  <c r="AB78" i="2"/>
  <c r="AC78" i="2"/>
  <c r="AD78" i="2"/>
  <c r="X85" i="3"/>
  <c r="P85" i="3"/>
  <c r="W85" i="3"/>
  <c r="AA85" i="3"/>
  <c r="S85" i="3"/>
  <c r="AC85" i="3"/>
  <c r="Q85" i="3"/>
  <c r="AB85" i="3"/>
  <c r="Z85" i="3"/>
  <c r="Y85" i="3"/>
  <c r="U85" i="3"/>
  <c r="R85" i="3"/>
  <c r="AD85" i="3"/>
  <c r="I85" i="3"/>
  <c r="H85" i="3"/>
  <c r="D85" i="3"/>
  <c r="C85" i="3"/>
  <c r="O85" i="3"/>
  <c r="G85" i="3"/>
  <c r="N85" i="3"/>
  <c r="F85" i="3"/>
  <c r="L85" i="3"/>
  <c r="V85" i="3"/>
  <c r="K85" i="3"/>
  <c r="M85" i="3"/>
  <c r="J85" i="3"/>
  <c r="E85" i="3"/>
  <c r="T85" i="3"/>
  <c r="B84" i="3"/>
  <c r="A77" i="2"/>
  <c r="Z84" i="3" l="1"/>
  <c r="R84" i="3"/>
  <c r="Y84" i="3"/>
  <c r="Q84" i="3"/>
  <c r="AC84" i="3"/>
  <c r="U84" i="3"/>
  <c r="V84" i="3"/>
  <c r="T84" i="3"/>
  <c r="S84" i="3"/>
  <c r="AD84" i="3"/>
  <c r="P84" i="3"/>
  <c r="AA84" i="3"/>
  <c r="AB84" i="3"/>
  <c r="X84" i="3"/>
  <c r="W84" i="3"/>
  <c r="L84" i="3"/>
  <c r="K84" i="3"/>
  <c r="J84" i="3"/>
  <c r="I84" i="3"/>
  <c r="D84" i="3"/>
  <c r="O84" i="3"/>
  <c r="G84" i="3"/>
  <c r="M84" i="3"/>
  <c r="E84" i="3"/>
  <c r="C84" i="3"/>
  <c r="N84" i="3"/>
  <c r="H84" i="3"/>
  <c r="F84" i="3"/>
  <c r="M77" i="2"/>
  <c r="E77" i="2"/>
  <c r="L77" i="2"/>
  <c r="D77" i="2"/>
  <c r="K77" i="2"/>
  <c r="B77" i="2"/>
  <c r="H77" i="2"/>
  <c r="C77" i="2"/>
  <c r="F77" i="2"/>
  <c r="G77" i="2"/>
  <c r="N77" i="2"/>
  <c r="J77" i="2"/>
  <c r="O77" i="2"/>
  <c r="I77" i="2"/>
  <c r="P77" i="2"/>
  <c r="Q77" i="2"/>
  <c r="S77" i="2"/>
  <c r="R77" i="2"/>
  <c r="T77" i="2"/>
  <c r="U77" i="2"/>
  <c r="V77" i="2"/>
  <c r="W77" i="2"/>
  <c r="X77" i="2"/>
  <c r="Y77" i="2"/>
  <c r="Z77" i="2"/>
  <c r="AA77" i="2"/>
  <c r="AB77" i="2"/>
  <c r="AC77" i="2"/>
  <c r="AD77" i="2"/>
  <c r="A76" i="2"/>
  <c r="B83" i="3"/>
  <c r="I76" i="2" l="1"/>
  <c r="H76" i="2"/>
  <c r="O76" i="2"/>
  <c r="G76" i="2"/>
  <c r="L76" i="2"/>
  <c r="D76" i="2"/>
  <c r="C76" i="2"/>
  <c r="J76" i="2"/>
  <c r="F76" i="2"/>
  <c r="B76" i="2"/>
  <c r="N76" i="2"/>
  <c r="M76" i="2"/>
  <c r="K76" i="2"/>
  <c r="E76" i="2"/>
  <c r="P76" i="2"/>
  <c r="Q76" i="2"/>
  <c r="S76" i="2"/>
  <c r="R76" i="2"/>
  <c r="T76" i="2"/>
  <c r="U76" i="2"/>
  <c r="V76" i="2"/>
  <c r="W76" i="2"/>
  <c r="X76" i="2"/>
  <c r="Y76" i="2"/>
  <c r="Z76" i="2"/>
  <c r="AA76" i="2"/>
  <c r="AB76" i="2"/>
  <c r="AC76" i="2"/>
  <c r="AD76" i="2"/>
  <c r="AB83" i="3"/>
  <c r="T83" i="3"/>
  <c r="AA83" i="3"/>
  <c r="S83" i="3"/>
  <c r="W83" i="3"/>
  <c r="Z83" i="3"/>
  <c r="Y83" i="3"/>
  <c r="X83" i="3"/>
  <c r="V83" i="3"/>
  <c r="R83" i="3"/>
  <c r="Q83" i="3"/>
  <c r="P83" i="3"/>
  <c r="AD83" i="3"/>
  <c r="O83" i="3"/>
  <c r="G83" i="3"/>
  <c r="AC83" i="3"/>
  <c r="N83" i="3"/>
  <c r="F83" i="3"/>
  <c r="U83" i="3"/>
  <c r="M83" i="3"/>
  <c r="E83" i="3"/>
  <c r="L83" i="3"/>
  <c r="J83" i="3"/>
  <c r="D83" i="3"/>
  <c r="K83" i="3"/>
  <c r="I83" i="3"/>
  <c r="H83" i="3"/>
  <c r="C83" i="3"/>
  <c r="A75" i="2"/>
  <c r="B82" i="3"/>
  <c r="C75" i="2" l="1"/>
  <c r="M75" i="2"/>
  <c r="E75" i="2"/>
  <c r="B75" i="2"/>
  <c r="L75" i="2"/>
  <c r="D75" i="2"/>
  <c r="K75" i="2"/>
  <c r="H75" i="2"/>
  <c r="N75" i="2"/>
  <c r="J75" i="2"/>
  <c r="I75" i="2"/>
  <c r="G75" i="2"/>
  <c r="F75" i="2"/>
  <c r="O75" i="2"/>
  <c r="P75" i="2"/>
  <c r="Q75" i="2"/>
  <c r="S75" i="2"/>
  <c r="R75" i="2"/>
  <c r="T75" i="2"/>
  <c r="U75" i="2"/>
  <c r="V75" i="2"/>
  <c r="W75" i="2"/>
  <c r="X75" i="2"/>
  <c r="Y75" i="2"/>
  <c r="Z75" i="2"/>
  <c r="AA75" i="2"/>
  <c r="AB75" i="2"/>
  <c r="AC75" i="2"/>
  <c r="AD75" i="2"/>
  <c r="AD82" i="3"/>
  <c r="V82" i="3"/>
  <c r="AC82" i="3"/>
  <c r="U82" i="3"/>
  <c r="Y82" i="3"/>
  <c r="Q82" i="3"/>
  <c r="S82" i="3"/>
  <c r="R82" i="3"/>
  <c r="AB82" i="3"/>
  <c r="P82" i="3"/>
  <c r="AA82" i="3"/>
  <c r="X82" i="3"/>
  <c r="Z82" i="3"/>
  <c r="W82" i="3"/>
  <c r="J82" i="3"/>
  <c r="C82" i="3"/>
  <c r="I82" i="3"/>
  <c r="H82" i="3"/>
  <c r="T82" i="3"/>
  <c r="O82" i="3"/>
  <c r="G82" i="3"/>
  <c r="M82" i="3"/>
  <c r="E82" i="3"/>
  <c r="D82" i="3"/>
  <c r="L82" i="3"/>
  <c r="N82" i="3"/>
  <c r="K82" i="3"/>
  <c r="F82" i="3"/>
  <c r="A74" i="2"/>
  <c r="B81" i="3"/>
  <c r="I74" i="2" l="1"/>
  <c r="H74" i="2"/>
  <c r="C74" i="2"/>
  <c r="O74" i="2"/>
  <c r="G74" i="2"/>
  <c r="L74" i="2"/>
  <c r="D74" i="2"/>
  <c r="J74" i="2"/>
  <c r="F74" i="2"/>
  <c r="N74" i="2"/>
  <c r="B74" i="2"/>
  <c r="E74" i="2"/>
  <c r="M74" i="2"/>
  <c r="K74" i="2"/>
  <c r="P74" i="2"/>
  <c r="Q74" i="2"/>
  <c r="R74" i="2"/>
  <c r="S74" i="2"/>
  <c r="T74" i="2"/>
  <c r="U74" i="2"/>
  <c r="V74" i="2"/>
  <c r="W74" i="2"/>
  <c r="X74" i="2"/>
  <c r="Y74" i="2"/>
  <c r="Z74" i="2"/>
  <c r="AA74" i="2"/>
  <c r="AB74" i="2"/>
  <c r="AC74" i="2"/>
  <c r="AD74" i="2"/>
  <c r="X81" i="3"/>
  <c r="P81" i="3"/>
  <c r="W81" i="3"/>
  <c r="AA81" i="3"/>
  <c r="S81" i="3"/>
  <c r="Y81" i="3"/>
  <c r="V81" i="3"/>
  <c r="U81" i="3"/>
  <c r="T81" i="3"/>
  <c r="AC81" i="3"/>
  <c r="Q81" i="3"/>
  <c r="R81" i="3"/>
  <c r="AD81" i="3"/>
  <c r="M81" i="3"/>
  <c r="E81" i="3"/>
  <c r="L81" i="3"/>
  <c r="D81" i="3"/>
  <c r="AB81" i="3"/>
  <c r="K81" i="3"/>
  <c r="C81" i="3"/>
  <c r="J81" i="3"/>
  <c r="Z81" i="3"/>
  <c r="H81" i="3"/>
  <c r="N81" i="3"/>
  <c r="I81" i="3"/>
  <c r="G81" i="3"/>
  <c r="F81" i="3"/>
  <c r="O81" i="3"/>
  <c r="A73" i="2"/>
  <c r="B80" i="3"/>
  <c r="M73" i="2" l="1"/>
  <c r="E73" i="2"/>
  <c r="L73" i="2"/>
  <c r="D73" i="2"/>
  <c r="K73" i="2"/>
  <c r="B73" i="2"/>
  <c r="H73" i="2"/>
  <c r="F73" i="2"/>
  <c r="N73" i="2"/>
  <c r="G73" i="2"/>
  <c r="J73" i="2"/>
  <c r="C73" i="2"/>
  <c r="O73" i="2"/>
  <c r="I73" i="2"/>
  <c r="P73" i="2"/>
  <c r="Q73" i="2"/>
  <c r="S73" i="2"/>
  <c r="R73" i="2"/>
  <c r="T73" i="2"/>
  <c r="U73" i="2"/>
  <c r="V73" i="2"/>
  <c r="W73" i="2"/>
  <c r="X73" i="2"/>
  <c r="Y73" i="2"/>
  <c r="Z73" i="2"/>
  <c r="AA73" i="2"/>
  <c r="AB73" i="2"/>
  <c r="AC73" i="2"/>
  <c r="AD73" i="2"/>
  <c r="Z80" i="3"/>
  <c r="R80" i="3"/>
  <c r="Y80" i="3"/>
  <c r="Q80" i="3"/>
  <c r="AC80" i="3"/>
  <c r="U80" i="3"/>
  <c r="AD80" i="3"/>
  <c r="P80" i="3"/>
  <c r="AB80" i="3"/>
  <c r="AA80" i="3"/>
  <c r="X80" i="3"/>
  <c r="V80" i="3"/>
  <c r="W80" i="3"/>
  <c r="S80" i="3"/>
  <c r="H80" i="3"/>
  <c r="O80" i="3"/>
  <c r="G80" i="3"/>
  <c r="N80" i="3"/>
  <c r="F80" i="3"/>
  <c r="M80" i="3"/>
  <c r="E80" i="3"/>
  <c r="D80" i="3"/>
  <c r="K80" i="3"/>
  <c r="T80" i="3"/>
  <c r="L80" i="3"/>
  <c r="J80" i="3"/>
  <c r="C80" i="3"/>
  <c r="I80" i="3"/>
  <c r="A72" i="2"/>
  <c r="B79" i="3"/>
  <c r="I72" i="2" l="1"/>
  <c r="H72" i="2"/>
  <c r="O72" i="2"/>
  <c r="G72" i="2"/>
  <c r="L72" i="2"/>
  <c r="D72" i="2"/>
  <c r="C72" i="2"/>
  <c r="F72" i="2"/>
  <c r="N72" i="2"/>
  <c r="B72" i="2"/>
  <c r="M72" i="2"/>
  <c r="J72" i="2"/>
  <c r="K72" i="2"/>
  <c r="E72" i="2"/>
  <c r="P72" i="2"/>
  <c r="Q72" i="2"/>
  <c r="R72" i="2"/>
  <c r="S72" i="2"/>
  <c r="T72" i="2"/>
  <c r="U72" i="2"/>
  <c r="V72" i="2"/>
  <c r="W72" i="2"/>
  <c r="X72" i="2"/>
  <c r="Y72" i="2"/>
  <c r="Z72" i="2"/>
  <c r="AA72" i="2"/>
  <c r="AB72" i="2"/>
  <c r="AC72" i="2"/>
  <c r="AD72" i="2"/>
  <c r="AB79" i="3"/>
  <c r="T79" i="3"/>
  <c r="AA79" i="3"/>
  <c r="S79" i="3"/>
  <c r="W79" i="3"/>
  <c r="V79" i="3"/>
  <c r="U79" i="3"/>
  <c r="R79" i="3"/>
  <c r="AD79" i="3"/>
  <c r="Q79" i="3"/>
  <c r="Z79" i="3"/>
  <c r="X79" i="3"/>
  <c r="P79" i="3"/>
  <c r="Y79" i="3"/>
  <c r="K79" i="3"/>
  <c r="J79" i="3"/>
  <c r="I79" i="3"/>
  <c r="H79" i="3"/>
  <c r="N79" i="3"/>
  <c r="F79" i="3"/>
  <c r="D79" i="3"/>
  <c r="AC79" i="3"/>
  <c r="M79" i="3"/>
  <c r="L79" i="3"/>
  <c r="G79" i="3"/>
  <c r="E79" i="3"/>
  <c r="O79" i="3"/>
  <c r="C79" i="3"/>
  <c r="B78" i="3"/>
  <c r="A71" i="2"/>
  <c r="AD78" i="3" l="1"/>
  <c r="V78" i="3"/>
  <c r="AC78" i="3"/>
  <c r="U78" i="3"/>
  <c r="AB78" i="3"/>
  <c r="T78" i="3"/>
  <c r="AA78" i="3"/>
  <c r="S78" i="3"/>
  <c r="Y78" i="3"/>
  <c r="Q78" i="3"/>
  <c r="P78" i="3"/>
  <c r="X78" i="3"/>
  <c r="N78" i="3"/>
  <c r="F78" i="3"/>
  <c r="C78" i="3"/>
  <c r="Z78" i="3"/>
  <c r="M78" i="3"/>
  <c r="E78" i="3"/>
  <c r="W78" i="3"/>
  <c r="L78" i="3"/>
  <c r="R78" i="3"/>
  <c r="K78" i="3"/>
  <c r="I78" i="3"/>
  <c r="O78" i="3"/>
  <c r="D78" i="3"/>
  <c r="G78" i="3"/>
  <c r="J78" i="3"/>
  <c r="H78" i="3"/>
  <c r="C71" i="2"/>
  <c r="M71" i="2"/>
  <c r="E71" i="2"/>
  <c r="B71" i="2"/>
  <c r="L71" i="2"/>
  <c r="D71" i="2"/>
  <c r="K71" i="2"/>
  <c r="H71" i="2"/>
  <c r="N71" i="2"/>
  <c r="F71" i="2"/>
  <c r="J71" i="2"/>
  <c r="I71" i="2"/>
  <c r="O71" i="2"/>
  <c r="G71" i="2"/>
  <c r="P71" i="2"/>
  <c r="Q71" i="2"/>
  <c r="S71" i="2"/>
  <c r="R71" i="2"/>
  <c r="T71" i="2"/>
  <c r="U71" i="2"/>
  <c r="V71" i="2"/>
  <c r="W71" i="2"/>
  <c r="X71" i="2"/>
  <c r="Y71" i="2"/>
  <c r="Z71" i="2"/>
  <c r="AA71" i="2"/>
  <c r="AB71" i="2"/>
  <c r="AC71" i="2"/>
  <c r="AD71" i="2"/>
  <c r="A70" i="2"/>
  <c r="B77" i="3"/>
  <c r="I70" i="2" l="1"/>
  <c r="H70" i="2"/>
  <c r="C70" i="2"/>
  <c r="O70" i="2"/>
  <c r="G70" i="2"/>
  <c r="L70" i="2"/>
  <c r="D70" i="2"/>
  <c r="J70" i="2"/>
  <c r="K70" i="2"/>
  <c r="F70" i="2"/>
  <c r="E70" i="2"/>
  <c r="B70" i="2"/>
  <c r="N70" i="2"/>
  <c r="M70" i="2"/>
  <c r="P70" i="2"/>
  <c r="Q70" i="2"/>
  <c r="S70" i="2"/>
  <c r="R70" i="2"/>
  <c r="T70" i="2"/>
  <c r="U70" i="2"/>
  <c r="V70" i="2"/>
  <c r="W70" i="2"/>
  <c r="X70" i="2"/>
  <c r="Y70" i="2"/>
  <c r="Z70" i="2"/>
  <c r="AA70" i="2"/>
  <c r="AB70" i="2"/>
  <c r="AC70" i="2"/>
  <c r="AD70" i="2"/>
  <c r="X77" i="3"/>
  <c r="P77" i="3"/>
  <c r="W77" i="3"/>
  <c r="AD77" i="3"/>
  <c r="V77" i="3"/>
  <c r="AC77" i="3"/>
  <c r="U77" i="3"/>
  <c r="AA77" i="3"/>
  <c r="S77" i="3"/>
  <c r="AB77" i="3"/>
  <c r="Z77" i="3"/>
  <c r="T77" i="3"/>
  <c r="I77" i="3"/>
  <c r="Y77" i="3"/>
  <c r="H77" i="3"/>
  <c r="D77" i="3"/>
  <c r="O77" i="3"/>
  <c r="G77" i="3"/>
  <c r="C77" i="3"/>
  <c r="N77" i="3"/>
  <c r="F77" i="3"/>
  <c r="R77" i="3"/>
  <c r="L77" i="3"/>
  <c r="Q77" i="3"/>
  <c r="M77" i="3"/>
  <c r="K77" i="3"/>
  <c r="J77" i="3"/>
  <c r="E77" i="3"/>
  <c r="B76" i="3"/>
  <c r="A69" i="2"/>
  <c r="Z76" i="3" l="1"/>
  <c r="R76" i="3"/>
  <c r="Y76" i="3"/>
  <c r="Q76" i="3"/>
  <c r="X76" i="3"/>
  <c r="P76" i="3"/>
  <c r="W76" i="3"/>
  <c r="AC76" i="3"/>
  <c r="U76" i="3"/>
  <c r="AD76" i="3"/>
  <c r="AB76" i="3"/>
  <c r="AA76" i="3"/>
  <c r="V76" i="3"/>
  <c r="S76" i="3"/>
  <c r="L76" i="3"/>
  <c r="K76" i="3"/>
  <c r="J76" i="3"/>
  <c r="I76" i="3"/>
  <c r="D76" i="3"/>
  <c r="O76" i="3"/>
  <c r="G76" i="3"/>
  <c r="E76" i="3"/>
  <c r="C76" i="3"/>
  <c r="F76" i="3"/>
  <c r="T76" i="3"/>
  <c r="N76" i="3"/>
  <c r="M76" i="3"/>
  <c r="H76" i="3"/>
  <c r="M69" i="2"/>
  <c r="E69" i="2"/>
  <c r="L69" i="2"/>
  <c r="D69" i="2"/>
  <c r="K69" i="2"/>
  <c r="B69" i="2"/>
  <c r="H69" i="2"/>
  <c r="F69" i="2"/>
  <c r="N69" i="2"/>
  <c r="J69" i="2"/>
  <c r="G69" i="2"/>
  <c r="O69" i="2"/>
  <c r="C69" i="2"/>
  <c r="I69" i="2"/>
  <c r="P69" i="2"/>
  <c r="Q69" i="2"/>
  <c r="S69" i="2"/>
  <c r="R69" i="2"/>
  <c r="T69" i="2"/>
  <c r="U69" i="2"/>
  <c r="V69" i="2"/>
  <c r="W69" i="2"/>
  <c r="X69" i="2"/>
  <c r="Y69" i="2"/>
  <c r="Z69" i="2"/>
  <c r="AA69" i="2"/>
  <c r="AB69" i="2"/>
  <c r="AC69" i="2"/>
  <c r="AD69" i="2"/>
  <c r="A68" i="2"/>
  <c r="B75" i="3"/>
  <c r="I68" i="2" l="1"/>
  <c r="H68" i="2"/>
  <c r="O68" i="2"/>
  <c r="G68" i="2"/>
  <c r="L68" i="2"/>
  <c r="D68" i="2"/>
  <c r="C68" i="2"/>
  <c r="J68" i="2"/>
  <c r="N68" i="2"/>
  <c r="M68" i="2"/>
  <c r="F68" i="2"/>
  <c r="K68" i="2"/>
  <c r="E68" i="2"/>
  <c r="B68" i="2"/>
  <c r="P68" i="2"/>
  <c r="Q68" i="2"/>
  <c r="S68" i="2"/>
  <c r="R68" i="2"/>
  <c r="T68" i="2"/>
  <c r="U68" i="2"/>
  <c r="V68" i="2"/>
  <c r="W68" i="2"/>
  <c r="X68" i="2"/>
  <c r="Y68" i="2"/>
  <c r="Z68" i="2"/>
  <c r="AA68" i="2"/>
  <c r="AB68" i="2"/>
  <c r="AC68" i="2"/>
  <c r="AD68" i="2"/>
  <c r="AB75" i="3"/>
  <c r="T75" i="3"/>
  <c r="AA75" i="3"/>
  <c r="S75" i="3"/>
  <c r="Z75" i="3"/>
  <c r="R75" i="3"/>
  <c r="Y75" i="3"/>
  <c r="Q75" i="3"/>
  <c r="W75" i="3"/>
  <c r="AC75" i="3"/>
  <c r="X75" i="3"/>
  <c r="V75" i="3"/>
  <c r="U75" i="3"/>
  <c r="O75" i="3"/>
  <c r="G75" i="3"/>
  <c r="AD75" i="3"/>
  <c r="N75" i="3"/>
  <c r="F75" i="3"/>
  <c r="P75" i="3"/>
  <c r="M75" i="3"/>
  <c r="E75" i="3"/>
  <c r="L75" i="3"/>
  <c r="J75" i="3"/>
  <c r="D75" i="3"/>
  <c r="K75" i="3"/>
  <c r="C75" i="3"/>
  <c r="I75" i="3"/>
  <c r="H75" i="3"/>
  <c r="B74" i="3"/>
  <c r="A67" i="2"/>
  <c r="AD74" i="3" l="1"/>
  <c r="V74" i="3"/>
  <c r="AC74" i="3"/>
  <c r="U74" i="3"/>
  <c r="AB74" i="3"/>
  <c r="T74" i="3"/>
  <c r="AA74" i="3"/>
  <c r="S74" i="3"/>
  <c r="Y74" i="3"/>
  <c r="Q74" i="3"/>
  <c r="X74" i="3"/>
  <c r="W74" i="3"/>
  <c r="R74" i="3"/>
  <c r="P74" i="3"/>
  <c r="J74" i="3"/>
  <c r="C74" i="3"/>
  <c r="I74" i="3"/>
  <c r="H74" i="3"/>
  <c r="Z74" i="3"/>
  <c r="O74" i="3"/>
  <c r="G74" i="3"/>
  <c r="M74" i="3"/>
  <c r="E74" i="3"/>
  <c r="D74" i="3"/>
  <c r="N74" i="3"/>
  <c r="L74" i="3"/>
  <c r="K74" i="3"/>
  <c r="F74" i="3"/>
  <c r="C67" i="2"/>
  <c r="M67" i="2"/>
  <c r="E67" i="2"/>
  <c r="B67" i="2"/>
  <c r="L67" i="2"/>
  <c r="D67" i="2"/>
  <c r="K67" i="2"/>
  <c r="H67" i="2"/>
  <c r="N67" i="2"/>
  <c r="J67" i="2"/>
  <c r="I67" i="2"/>
  <c r="F67" i="2"/>
  <c r="O67" i="2"/>
  <c r="G67" i="2"/>
  <c r="P67" i="2"/>
  <c r="Q67" i="2"/>
  <c r="R67" i="2"/>
  <c r="S67" i="2"/>
  <c r="T67" i="2"/>
  <c r="U67" i="2"/>
  <c r="V67" i="2"/>
  <c r="W67" i="2"/>
  <c r="X67" i="2"/>
  <c r="Y67" i="2"/>
  <c r="Z67" i="2"/>
  <c r="AA67" i="2"/>
  <c r="AB67" i="2"/>
  <c r="AC67" i="2"/>
  <c r="AD67" i="2"/>
  <c r="A66" i="2"/>
  <c r="B73" i="3"/>
  <c r="I66" i="2" l="1"/>
  <c r="H66" i="2"/>
  <c r="C66" i="2"/>
  <c r="O66" i="2"/>
  <c r="G66" i="2"/>
  <c r="L66" i="2"/>
  <c r="D66" i="2"/>
  <c r="B66" i="2"/>
  <c r="J66" i="2"/>
  <c r="N66" i="2"/>
  <c r="F66" i="2"/>
  <c r="E66" i="2"/>
  <c r="K66" i="2"/>
  <c r="M66" i="2"/>
  <c r="P66" i="2"/>
  <c r="Q66" i="2"/>
  <c r="S66" i="2"/>
  <c r="R66" i="2"/>
  <c r="T66" i="2"/>
  <c r="U66" i="2"/>
  <c r="V66" i="2"/>
  <c r="W66" i="2"/>
  <c r="X66" i="2"/>
  <c r="Y66" i="2"/>
  <c r="Z66" i="2"/>
  <c r="AA66" i="2"/>
  <c r="AB66" i="2"/>
  <c r="AC66" i="2"/>
  <c r="AD66" i="2"/>
  <c r="X73" i="3"/>
  <c r="P73" i="3"/>
  <c r="W73" i="3"/>
  <c r="AD73" i="3"/>
  <c r="V73" i="3"/>
  <c r="AC73" i="3"/>
  <c r="U73" i="3"/>
  <c r="AA73" i="3"/>
  <c r="S73" i="3"/>
  <c r="T73" i="3"/>
  <c r="R73" i="3"/>
  <c r="Q73" i="3"/>
  <c r="AB73" i="3"/>
  <c r="M73" i="3"/>
  <c r="E73" i="3"/>
  <c r="C73" i="3"/>
  <c r="L73" i="3"/>
  <c r="D73" i="3"/>
  <c r="K73" i="3"/>
  <c r="J73" i="3"/>
  <c r="H73" i="3"/>
  <c r="Z73" i="3"/>
  <c r="O73" i="3"/>
  <c r="F73" i="3"/>
  <c r="N73" i="3"/>
  <c r="Y73" i="3"/>
  <c r="I73" i="3"/>
  <c r="G73" i="3"/>
  <c r="A65" i="2"/>
  <c r="B72" i="3"/>
  <c r="M65" i="2" l="1"/>
  <c r="E65" i="2"/>
  <c r="L65" i="2"/>
  <c r="D65" i="2"/>
  <c r="K65" i="2"/>
  <c r="B65" i="2"/>
  <c r="H65" i="2"/>
  <c r="F65" i="2"/>
  <c r="N65" i="2"/>
  <c r="G65" i="2"/>
  <c r="C65" i="2"/>
  <c r="J65" i="2"/>
  <c r="O65" i="2"/>
  <c r="I65" i="2"/>
  <c r="P65" i="2"/>
  <c r="Q65" i="2"/>
  <c r="S65" i="2"/>
  <c r="R65" i="2"/>
  <c r="T65" i="2"/>
  <c r="U65" i="2"/>
  <c r="V65" i="2"/>
  <c r="W65" i="2"/>
  <c r="X65" i="2"/>
  <c r="Y65" i="2"/>
  <c r="Z65" i="2"/>
  <c r="AA65" i="2"/>
  <c r="AB65" i="2"/>
  <c r="AC65" i="2"/>
  <c r="AD65" i="2"/>
  <c r="Z72" i="3"/>
  <c r="R72" i="3"/>
  <c r="Y72" i="3"/>
  <c r="Q72" i="3"/>
  <c r="X72" i="3"/>
  <c r="P72" i="3"/>
  <c r="W72" i="3"/>
  <c r="AC72" i="3"/>
  <c r="U72" i="3"/>
  <c r="S72" i="3"/>
  <c r="AD72" i="3"/>
  <c r="AA72" i="3"/>
  <c r="AB72" i="3"/>
  <c r="H72" i="3"/>
  <c r="V72" i="3"/>
  <c r="O72" i="3"/>
  <c r="G72" i="3"/>
  <c r="T72" i="3"/>
  <c r="N72" i="3"/>
  <c r="F72" i="3"/>
  <c r="M72" i="3"/>
  <c r="E72" i="3"/>
  <c r="D72" i="3"/>
  <c r="K72" i="3"/>
  <c r="I72" i="3"/>
  <c r="C72" i="3"/>
  <c r="L72" i="3"/>
  <c r="J72" i="3"/>
  <c r="A64" i="2"/>
  <c r="B71" i="3"/>
  <c r="I64" i="2" l="1"/>
  <c r="H64" i="2"/>
  <c r="O64" i="2"/>
  <c r="G64" i="2"/>
  <c r="L64" i="2"/>
  <c r="D64" i="2"/>
  <c r="C64" i="2"/>
  <c r="N64" i="2"/>
  <c r="J64" i="2"/>
  <c r="B64" i="2"/>
  <c r="M64" i="2"/>
  <c r="F64" i="2"/>
  <c r="K64" i="2"/>
  <c r="E64" i="2"/>
  <c r="P64" i="2"/>
  <c r="Q64" i="2"/>
  <c r="R64" i="2"/>
  <c r="S64" i="2"/>
  <c r="T64" i="2"/>
  <c r="U64" i="2"/>
  <c r="V64" i="2"/>
  <c r="W64" i="2"/>
  <c r="X64" i="2"/>
  <c r="Y64" i="2"/>
  <c r="Z64" i="2"/>
  <c r="AA64" i="2"/>
  <c r="AB64" i="2"/>
  <c r="AC64" i="2"/>
  <c r="AD64" i="2"/>
  <c r="AB71" i="3"/>
  <c r="T71" i="3"/>
  <c r="AA71" i="3"/>
  <c r="S71" i="3"/>
  <c r="Z71" i="3"/>
  <c r="R71" i="3"/>
  <c r="Y71" i="3"/>
  <c r="Q71" i="3"/>
  <c r="W71" i="3"/>
  <c r="AD71" i="3"/>
  <c r="AC71" i="3"/>
  <c r="V71" i="3"/>
  <c r="K71" i="3"/>
  <c r="J71" i="3"/>
  <c r="I71" i="3"/>
  <c r="X71" i="3"/>
  <c r="H71" i="3"/>
  <c r="U71" i="3"/>
  <c r="P71" i="3"/>
  <c r="N71" i="3"/>
  <c r="F71" i="3"/>
  <c r="D71" i="3"/>
  <c r="O71" i="3"/>
  <c r="M71" i="3"/>
  <c r="L71" i="3"/>
  <c r="C71" i="3"/>
  <c r="G71" i="3"/>
  <c r="E71" i="3"/>
  <c r="B70" i="3"/>
  <c r="A63" i="2"/>
  <c r="AD70" i="3" l="1"/>
  <c r="V70" i="3"/>
  <c r="AC70" i="3"/>
  <c r="U70" i="3"/>
  <c r="AB70" i="3"/>
  <c r="T70" i="3"/>
  <c r="AA70" i="3"/>
  <c r="S70" i="3"/>
  <c r="Y70" i="3"/>
  <c r="Q70" i="3"/>
  <c r="Z70" i="3"/>
  <c r="X70" i="3"/>
  <c r="R70" i="3"/>
  <c r="N70" i="3"/>
  <c r="F70" i="3"/>
  <c r="C70" i="3"/>
  <c r="M70" i="3"/>
  <c r="E70" i="3"/>
  <c r="L70" i="3"/>
  <c r="K70" i="3"/>
  <c r="I70" i="3"/>
  <c r="W70" i="3"/>
  <c r="G70" i="3"/>
  <c r="H70" i="3"/>
  <c r="P70" i="3"/>
  <c r="O70" i="3"/>
  <c r="D70" i="3"/>
  <c r="J70" i="3"/>
  <c r="C63" i="2"/>
  <c r="M63" i="2"/>
  <c r="E63" i="2"/>
  <c r="B63" i="2"/>
  <c r="L63" i="2"/>
  <c r="D63" i="2"/>
  <c r="K63" i="2"/>
  <c r="H63" i="2"/>
  <c r="N63" i="2"/>
  <c r="J63" i="2"/>
  <c r="I63" i="2"/>
  <c r="F63" i="2"/>
  <c r="G63" i="2"/>
  <c r="O63" i="2"/>
  <c r="P63" i="2"/>
  <c r="Q63" i="2"/>
  <c r="R63" i="2"/>
  <c r="S63" i="2"/>
  <c r="T63" i="2"/>
  <c r="U63" i="2"/>
  <c r="V63" i="2"/>
  <c r="W63" i="2"/>
  <c r="X63" i="2"/>
  <c r="Y63" i="2"/>
  <c r="Z63" i="2"/>
  <c r="AA63" i="2"/>
  <c r="AB63" i="2"/>
  <c r="AC63" i="2"/>
  <c r="AD63" i="2"/>
  <c r="B69" i="3"/>
  <c r="A62" i="2"/>
  <c r="X69" i="3" l="1"/>
  <c r="P69" i="3"/>
  <c r="W69" i="3"/>
  <c r="AD69" i="3"/>
  <c r="V69" i="3"/>
  <c r="AC69" i="3"/>
  <c r="U69" i="3"/>
  <c r="AA69" i="3"/>
  <c r="S69" i="3"/>
  <c r="AB69" i="3"/>
  <c r="Z69" i="3"/>
  <c r="Y69" i="3"/>
  <c r="T69" i="3"/>
  <c r="Q69" i="3"/>
  <c r="I69" i="3"/>
  <c r="R69" i="3"/>
  <c r="H69" i="3"/>
  <c r="D69" i="3"/>
  <c r="C69" i="3"/>
  <c r="O69" i="3"/>
  <c r="G69" i="3"/>
  <c r="N69" i="3"/>
  <c r="F69" i="3"/>
  <c r="L69" i="3"/>
  <c r="M69" i="3"/>
  <c r="E69" i="3"/>
  <c r="K69" i="3"/>
  <c r="J69" i="3"/>
  <c r="I62" i="2"/>
  <c r="H62" i="2"/>
  <c r="C62" i="2"/>
  <c r="O62" i="2"/>
  <c r="G62" i="2"/>
  <c r="L62" i="2"/>
  <c r="D62" i="2"/>
  <c r="J62" i="2"/>
  <c r="N62" i="2"/>
  <c r="F62" i="2"/>
  <c r="K62" i="2"/>
  <c r="E62" i="2"/>
  <c r="B62" i="2"/>
  <c r="M62" i="2"/>
  <c r="P62" i="2"/>
  <c r="Q62" i="2"/>
  <c r="R62" i="2"/>
  <c r="S62" i="2"/>
  <c r="T62" i="2"/>
  <c r="U62" i="2"/>
  <c r="V62" i="2"/>
  <c r="W62" i="2"/>
  <c r="X62" i="2"/>
  <c r="Y62" i="2"/>
  <c r="Z62" i="2"/>
  <c r="AA62" i="2"/>
  <c r="AB62" i="2"/>
  <c r="AC62" i="2"/>
  <c r="AD62" i="2"/>
  <c r="A61" i="2"/>
  <c r="B68" i="3"/>
  <c r="M61" i="2" l="1"/>
  <c r="E61" i="2"/>
  <c r="L61" i="2"/>
  <c r="D61" i="2"/>
  <c r="K61" i="2"/>
  <c r="B61" i="2"/>
  <c r="H61" i="2"/>
  <c r="F61" i="2"/>
  <c r="N61" i="2"/>
  <c r="C61" i="2"/>
  <c r="G61" i="2"/>
  <c r="O61" i="2"/>
  <c r="J61" i="2"/>
  <c r="I61" i="2"/>
  <c r="P61" i="2"/>
  <c r="Q61" i="2"/>
  <c r="R61" i="2"/>
  <c r="S61" i="2"/>
  <c r="T61" i="2"/>
  <c r="U61" i="2"/>
  <c r="V61" i="2"/>
  <c r="W61" i="2"/>
  <c r="X61" i="2"/>
  <c r="Y61" i="2"/>
  <c r="Z61" i="2"/>
  <c r="AA61" i="2"/>
  <c r="AB61" i="2"/>
  <c r="AC61" i="2"/>
  <c r="AD61" i="2"/>
  <c r="Z68" i="3"/>
  <c r="R68" i="3"/>
  <c r="Y68" i="3"/>
  <c r="Q68" i="3"/>
  <c r="X68" i="3"/>
  <c r="P68" i="3"/>
  <c r="W68" i="3"/>
  <c r="AC68" i="3"/>
  <c r="U68" i="3"/>
  <c r="AA68" i="3"/>
  <c r="V68" i="3"/>
  <c r="T68" i="3"/>
  <c r="S68" i="3"/>
  <c r="L68" i="3"/>
  <c r="K68" i="3"/>
  <c r="AD68" i="3"/>
  <c r="J68" i="3"/>
  <c r="AB68" i="3"/>
  <c r="I68" i="3"/>
  <c r="D68" i="3"/>
  <c r="O68" i="3"/>
  <c r="G68" i="3"/>
  <c r="F68" i="3"/>
  <c r="C68" i="3"/>
  <c r="E68" i="3"/>
  <c r="H68" i="3"/>
  <c r="N68" i="3"/>
  <c r="M68" i="3"/>
  <c r="A60" i="2"/>
  <c r="B67" i="3"/>
  <c r="I60" i="2" l="1"/>
  <c r="H60" i="2"/>
  <c r="O60" i="2"/>
  <c r="G60" i="2"/>
  <c r="L60" i="2"/>
  <c r="D60" i="2"/>
  <c r="C60" i="2"/>
  <c r="B60" i="2"/>
  <c r="N60" i="2"/>
  <c r="J60" i="2"/>
  <c r="F60" i="2"/>
  <c r="M60" i="2"/>
  <c r="K60" i="2"/>
  <c r="E60" i="2"/>
  <c r="P60" i="2"/>
  <c r="Q60" i="2"/>
  <c r="S60" i="2"/>
  <c r="R60" i="2"/>
  <c r="T60" i="2"/>
  <c r="U60" i="2"/>
  <c r="V60" i="2"/>
  <c r="W60" i="2"/>
  <c r="X60" i="2"/>
  <c r="Y60" i="2"/>
  <c r="Z60" i="2"/>
  <c r="AA60" i="2"/>
  <c r="AB60" i="2"/>
  <c r="AC60" i="2"/>
  <c r="AD60" i="2"/>
  <c r="AB67" i="3"/>
  <c r="T67" i="3"/>
  <c r="AA67" i="3"/>
  <c r="S67" i="3"/>
  <c r="Z67" i="3"/>
  <c r="R67" i="3"/>
  <c r="Y67" i="3"/>
  <c r="Q67" i="3"/>
  <c r="W67" i="3"/>
  <c r="V67" i="3"/>
  <c r="U67" i="3"/>
  <c r="P67" i="3"/>
  <c r="AD67" i="3"/>
  <c r="O67" i="3"/>
  <c r="G67" i="3"/>
  <c r="N67" i="3"/>
  <c r="F67" i="3"/>
  <c r="M67" i="3"/>
  <c r="E67" i="3"/>
  <c r="L67" i="3"/>
  <c r="AC67" i="3"/>
  <c r="J67" i="3"/>
  <c r="D67" i="3"/>
  <c r="X67" i="3"/>
  <c r="H67" i="3"/>
  <c r="K67" i="3"/>
  <c r="I67" i="3"/>
  <c r="C67" i="3"/>
  <c r="A59" i="2"/>
  <c r="B66" i="3"/>
  <c r="C59" i="2" l="1"/>
  <c r="M59" i="2"/>
  <c r="E59" i="2"/>
  <c r="B59" i="2"/>
  <c r="L59" i="2"/>
  <c r="D59" i="2"/>
  <c r="K59" i="2"/>
  <c r="H59" i="2"/>
  <c r="N59" i="2"/>
  <c r="O59" i="2"/>
  <c r="J59" i="2"/>
  <c r="I59" i="2"/>
  <c r="F59" i="2"/>
  <c r="G59" i="2"/>
  <c r="P59" i="2"/>
  <c r="Q59" i="2"/>
  <c r="R59" i="2"/>
  <c r="S59" i="2"/>
  <c r="T59" i="2"/>
  <c r="U59" i="2"/>
  <c r="V59" i="2"/>
  <c r="W59" i="2"/>
  <c r="X59" i="2"/>
  <c r="Y59" i="2"/>
  <c r="Z59" i="2"/>
  <c r="AA59" i="2"/>
  <c r="AB59" i="2"/>
  <c r="AC59" i="2"/>
  <c r="AD59" i="2"/>
  <c r="AD66" i="3"/>
  <c r="V66" i="3"/>
  <c r="AC66" i="3"/>
  <c r="U66" i="3"/>
  <c r="AB66" i="3"/>
  <c r="T66" i="3"/>
  <c r="AA66" i="3"/>
  <c r="S66" i="3"/>
  <c r="Y66" i="3"/>
  <c r="Q66" i="3"/>
  <c r="R66" i="3"/>
  <c r="P66" i="3"/>
  <c r="Z66" i="3"/>
  <c r="X66" i="3"/>
  <c r="J66" i="3"/>
  <c r="C66" i="3"/>
  <c r="W66" i="3"/>
  <c r="I66" i="3"/>
  <c r="H66" i="3"/>
  <c r="O66" i="3"/>
  <c r="G66" i="3"/>
  <c r="M66" i="3"/>
  <c r="E66" i="3"/>
  <c r="F66" i="3"/>
  <c r="D66" i="3"/>
  <c r="N66" i="3"/>
  <c r="L66" i="3"/>
  <c r="K66" i="3"/>
  <c r="A58" i="2"/>
  <c r="B65" i="3"/>
  <c r="I58" i="2" l="1"/>
  <c r="H58" i="2"/>
  <c r="C58" i="2"/>
  <c r="O58" i="2"/>
  <c r="G58" i="2"/>
  <c r="L58" i="2"/>
  <c r="D58" i="2"/>
  <c r="J58" i="2"/>
  <c r="F58" i="2"/>
  <c r="E58" i="2"/>
  <c r="N58" i="2"/>
  <c r="K58" i="2"/>
  <c r="B58" i="2"/>
  <c r="M58" i="2"/>
  <c r="P58" i="2"/>
  <c r="Q58" i="2"/>
  <c r="R58" i="2"/>
  <c r="S58" i="2"/>
  <c r="T58" i="2"/>
  <c r="U58" i="2"/>
  <c r="V58" i="2"/>
  <c r="W58" i="2"/>
  <c r="X58" i="2"/>
  <c r="Y58" i="2"/>
  <c r="Z58" i="2"/>
  <c r="AA58" i="2"/>
  <c r="AB58" i="2"/>
  <c r="AC58" i="2"/>
  <c r="AD58" i="2"/>
  <c r="X65" i="3"/>
  <c r="P65" i="3"/>
  <c r="W65" i="3"/>
  <c r="AD65" i="3"/>
  <c r="V65" i="3"/>
  <c r="AC65" i="3"/>
  <c r="U65" i="3"/>
  <c r="AA65" i="3"/>
  <c r="S65" i="3"/>
  <c r="Q65" i="3"/>
  <c r="AB65" i="3"/>
  <c r="Y65" i="3"/>
  <c r="M65" i="3"/>
  <c r="E65" i="3"/>
  <c r="L65" i="3"/>
  <c r="D65" i="3"/>
  <c r="R65" i="3"/>
  <c r="Z65" i="3"/>
  <c r="K65" i="3"/>
  <c r="C65" i="3"/>
  <c r="T65" i="3"/>
  <c r="J65" i="3"/>
  <c r="H65" i="3"/>
  <c r="O65" i="3"/>
  <c r="N65" i="3"/>
  <c r="G65" i="3"/>
  <c r="I65" i="3"/>
  <c r="F65" i="3"/>
  <c r="A57" i="2"/>
  <c r="B64" i="3"/>
  <c r="M57" i="2" l="1"/>
  <c r="E57" i="2"/>
  <c r="L57" i="2"/>
  <c r="D57" i="2"/>
  <c r="B57" i="2"/>
  <c r="H57" i="2"/>
  <c r="G57" i="2"/>
  <c r="N57" i="2"/>
  <c r="K57" i="2"/>
  <c r="F57" i="2"/>
  <c r="O57" i="2"/>
  <c r="J57" i="2"/>
  <c r="C57" i="2"/>
  <c r="I57" i="2"/>
  <c r="P57" i="2"/>
  <c r="Q57" i="2"/>
  <c r="S57" i="2"/>
  <c r="R57" i="2"/>
  <c r="T57" i="2"/>
  <c r="U57" i="2"/>
  <c r="V57" i="2"/>
  <c r="W57" i="2"/>
  <c r="X57" i="2"/>
  <c r="Y57" i="2"/>
  <c r="Z57" i="2"/>
  <c r="AA57" i="2"/>
  <c r="AB57" i="2"/>
  <c r="AC57" i="2"/>
  <c r="AD57" i="2"/>
  <c r="Z64" i="3"/>
  <c r="R64" i="3"/>
  <c r="Y64" i="3"/>
  <c r="Q64" i="3"/>
  <c r="X64" i="3"/>
  <c r="P64" i="3"/>
  <c r="W64" i="3"/>
  <c r="AC64" i="3"/>
  <c r="U64" i="3"/>
  <c r="AD64" i="3"/>
  <c r="AB64" i="3"/>
  <c r="AA64" i="3"/>
  <c r="T64" i="3"/>
  <c r="H64" i="3"/>
  <c r="O64" i="3"/>
  <c r="G64" i="3"/>
  <c r="N64" i="3"/>
  <c r="F64" i="3"/>
  <c r="M64" i="3"/>
  <c r="E64" i="3"/>
  <c r="D64" i="3"/>
  <c r="V64" i="3"/>
  <c r="K64" i="3"/>
  <c r="S64" i="3"/>
  <c r="I64" i="3"/>
  <c r="J64" i="3"/>
  <c r="C64" i="3"/>
  <c r="L64" i="3"/>
  <c r="A56" i="2"/>
  <c r="B63" i="3"/>
  <c r="I56" i="2" l="1"/>
  <c r="H56" i="2"/>
  <c r="L56" i="2"/>
  <c r="D56" i="2"/>
  <c r="C56" i="2"/>
  <c r="B56" i="2"/>
  <c r="F56" i="2"/>
  <c r="E56" i="2"/>
  <c r="M56" i="2"/>
  <c r="K56" i="2"/>
  <c r="G56" i="2"/>
  <c r="O56" i="2"/>
  <c r="N56" i="2"/>
  <c r="J56" i="2"/>
  <c r="P56" i="2"/>
  <c r="Q56" i="2"/>
  <c r="S56" i="2"/>
  <c r="R56" i="2"/>
  <c r="T56" i="2"/>
  <c r="U56" i="2"/>
  <c r="V56" i="2"/>
  <c r="W56" i="2"/>
  <c r="X56" i="2"/>
  <c r="Y56" i="2"/>
  <c r="Z56" i="2"/>
  <c r="AA56" i="2"/>
  <c r="AB56" i="2"/>
  <c r="AC56" i="2"/>
  <c r="AD56" i="2"/>
  <c r="AB63" i="3"/>
  <c r="T63" i="3"/>
  <c r="AA63" i="3"/>
  <c r="S63" i="3"/>
  <c r="Z63" i="3"/>
  <c r="R63" i="3"/>
  <c r="Y63" i="3"/>
  <c r="Q63" i="3"/>
  <c r="W63" i="3"/>
  <c r="AD63" i="3"/>
  <c r="AC63" i="3"/>
  <c r="X63" i="3"/>
  <c r="V63" i="3"/>
  <c r="P63" i="3"/>
  <c r="U63" i="3"/>
  <c r="K63" i="3"/>
  <c r="J63" i="3"/>
  <c r="I63" i="3"/>
  <c r="H63" i="3"/>
  <c r="N63" i="3"/>
  <c r="F63" i="3"/>
  <c r="D63" i="3"/>
  <c r="O63" i="3"/>
  <c r="M63" i="3"/>
  <c r="C63" i="3"/>
  <c r="L63" i="3"/>
  <c r="G63" i="3"/>
  <c r="E63" i="3"/>
  <c r="B62" i="3"/>
  <c r="A55" i="2"/>
  <c r="AD62" i="3" l="1"/>
  <c r="V62" i="3"/>
  <c r="AC62" i="3"/>
  <c r="U62" i="3"/>
  <c r="AB62" i="3"/>
  <c r="T62" i="3"/>
  <c r="AA62" i="3"/>
  <c r="S62" i="3"/>
  <c r="Y62" i="3"/>
  <c r="Q62" i="3"/>
  <c r="Z62" i="3"/>
  <c r="X62" i="3"/>
  <c r="W62" i="3"/>
  <c r="R62" i="3"/>
  <c r="N62" i="3"/>
  <c r="F62" i="3"/>
  <c r="C62" i="3"/>
  <c r="M62" i="3"/>
  <c r="E62" i="3"/>
  <c r="L62" i="3"/>
  <c r="P62" i="3"/>
  <c r="K62" i="3"/>
  <c r="I62" i="3"/>
  <c r="H62" i="3"/>
  <c r="G62" i="3"/>
  <c r="J62" i="3"/>
  <c r="D62" i="3"/>
  <c r="O62" i="3"/>
  <c r="C55" i="2"/>
  <c r="M55" i="2"/>
  <c r="E55" i="2"/>
  <c r="B55" i="2"/>
  <c r="L55" i="2"/>
  <c r="D55" i="2"/>
  <c r="H55" i="2"/>
  <c r="F55" i="2"/>
  <c r="O55" i="2"/>
  <c r="J55" i="2"/>
  <c r="G55" i="2"/>
  <c r="N55" i="2"/>
  <c r="K55" i="2"/>
  <c r="I55" i="2"/>
  <c r="P55" i="2"/>
  <c r="Q55" i="2"/>
  <c r="S55" i="2"/>
  <c r="R55" i="2"/>
  <c r="T55" i="2"/>
  <c r="U55" i="2"/>
  <c r="V55" i="2"/>
  <c r="W55" i="2"/>
  <c r="X55" i="2"/>
  <c r="Y55" i="2"/>
  <c r="Z55" i="2"/>
  <c r="AA55" i="2"/>
  <c r="AB55" i="2"/>
  <c r="AC55" i="2"/>
  <c r="AD55" i="2"/>
  <c r="A54" i="2"/>
  <c r="B61" i="3"/>
  <c r="I54" i="2" l="1"/>
  <c r="H54" i="2"/>
  <c r="C54" i="2"/>
  <c r="L54" i="2"/>
  <c r="D54" i="2"/>
  <c r="E54" i="2"/>
  <c r="J54" i="2"/>
  <c r="F54" i="2"/>
  <c r="B54" i="2"/>
  <c r="O54" i="2"/>
  <c r="N54" i="2"/>
  <c r="K54" i="2"/>
  <c r="M54" i="2"/>
  <c r="G54" i="2"/>
  <c r="P54" i="2"/>
  <c r="Q54" i="2"/>
  <c r="S54" i="2"/>
  <c r="R54" i="2"/>
  <c r="T54" i="2"/>
  <c r="U54" i="2"/>
  <c r="V54" i="2"/>
  <c r="W54" i="2"/>
  <c r="X54" i="2"/>
  <c r="Y54" i="2"/>
  <c r="Z54" i="2"/>
  <c r="AA54" i="2"/>
  <c r="AB54" i="2"/>
  <c r="AC54" i="2"/>
  <c r="AD54" i="2"/>
  <c r="X61" i="3"/>
  <c r="P61" i="3"/>
  <c r="W61" i="3"/>
  <c r="AD61" i="3"/>
  <c r="V61" i="3"/>
  <c r="AC61" i="3"/>
  <c r="U61" i="3"/>
  <c r="AA61" i="3"/>
  <c r="S61" i="3"/>
  <c r="Y61" i="3"/>
  <c r="T61" i="3"/>
  <c r="R61" i="3"/>
  <c r="Q61" i="3"/>
  <c r="I61" i="3"/>
  <c r="AB61" i="3"/>
  <c r="H61" i="3"/>
  <c r="D61" i="3"/>
  <c r="C61" i="3"/>
  <c r="O61" i="3"/>
  <c r="G61" i="3"/>
  <c r="N61" i="3"/>
  <c r="F61" i="3"/>
  <c r="Z61" i="3"/>
  <c r="L61" i="3"/>
  <c r="J61" i="3"/>
  <c r="M61" i="3"/>
  <c r="K61" i="3"/>
  <c r="E61" i="3"/>
  <c r="B60" i="3"/>
  <c r="A53" i="2"/>
  <c r="Z60" i="3" l="1"/>
  <c r="R60" i="3"/>
  <c r="Y60" i="3"/>
  <c r="Q60" i="3"/>
  <c r="X60" i="3"/>
  <c r="P60" i="3"/>
  <c r="W60" i="3"/>
  <c r="AC60" i="3"/>
  <c r="U60" i="3"/>
  <c r="T60" i="3"/>
  <c r="S60" i="3"/>
  <c r="AB60" i="3"/>
  <c r="V60" i="3"/>
  <c r="L60" i="3"/>
  <c r="K60" i="3"/>
  <c r="J60" i="3"/>
  <c r="I60" i="3"/>
  <c r="D60" i="3"/>
  <c r="O60" i="3"/>
  <c r="G60" i="3"/>
  <c r="AD60" i="3"/>
  <c r="H60" i="3"/>
  <c r="F60" i="3"/>
  <c r="M60" i="3"/>
  <c r="E60" i="3"/>
  <c r="C60" i="3"/>
  <c r="AA60" i="3"/>
  <c r="N60" i="3"/>
  <c r="M53" i="2"/>
  <c r="E53" i="2"/>
  <c r="L53" i="2"/>
  <c r="D53" i="2"/>
  <c r="B53" i="2"/>
  <c r="H53" i="2"/>
  <c r="J53" i="2"/>
  <c r="O53" i="2"/>
  <c r="F53" i="2"/>
  <c r="C53" i="2"/>
  <c r="N53" i="2"/>
  <c r="K53" i="2"/>
  <c r="I53" i="2"/>
  <c r="G53" i="2"/>
  <c r="P53" i="2"/>
  <c r="Q53" i="2"/>
  <c r="R53" i="2"/>
  <c r="S53" i="2"/>
  <c r="T53" i="2"/>
  <c r="U53" i="2"/>
  <c r="V53" i="2"/>
  <c r="W53" i="2"/>
  <c r="X53" i="2"/>
  <c r="Y53" i="2"/>
  <c r="Z53" i="2"/>
  <c r="AA53" i="2"/>
  <c r="AB53" i="2"/>
  <c r="AC53" i="2"/>
  <c r="AD53" i="2"/>
  <c r="A52" i="2"/>
  <c r="B59" i="3"/>
  <c r="I52" i="2" l="1"/>
  <c r="H52" i="2"/>
  <c r="L52" i="2"/>
  <c r="D52" i="2"/>
  <c r="C52" i="2"/>
  <c r="O52" i="2"/>
  <c r="N52" i="2"/>
  <c r="J52" i="2"/>
  <c r="G52" i="2"/>
  <c r="M52" i="2"/>
  <c r="B52" i="2"/>
  <c r="K52" i="2"/>
  <c r="E52" i="2"/>
  <c r="F52" i="2"/>
  <c r="P52" i="2"/>
  <c r="Q52" i="2"/>
  <c r="S52" i="2"/>
  <c r="R52" i="2"/>
  <c r="T52" i="2"/>
  <c r="U52" i="2"/>
  <c r="V52" i="2"/>
  <c r="W52" i="2"/>
  <c r="X52" i="2"/>
  <c r="Y52" i="2"/>
  <c r="Z52" i="2"/>
  <c r="AA52" i="2"/>
  <c r="AB52" i="2"/>
  <c r="AC52" i="2"/>
  <c r="AD52" i="2"/>
  <c r="AB59" i="3"/>
  <c r="T59" i="3"/>
  <c r="AA59" i="3"/>
  <c r="S59" i="3"/>
  <c r="Z59" i="3"/>
  <c r="R59" i="3"/>
  <c r="Y59" i="3"/>
  <c r="Q59" i="3"/>
  <c r="W59" i="3"/>
  <c r="P59" i="3"/>
  <c r="AD59" i="3"/>
  <c r="X59" i="3"/>
  <c r="O59" i="3"/>
  <c r="G59" i="3"/>
  <c r="AC59" i="3"/>
  <c r="N59" i="3"/>
  <c r="F59" i="3"/>
  <c r="V59" i="3"/>
  <c r="M59" i="3"/>
  <c r="E59" i="3"/>
  <c r="U59" i="3"/>
  <c r="L59" i="3"/>
  <c r="J59" i="3"/>
  <c r="D59" i="3"/>
  <c r="I59" i="3"/>
  <c r="K59" i="3"/>
  <c r="H59" i="3"/>
  <c r="C59" i="3"/>
  <c r="B58" i="3"/>
  <c r="A51" i="2"/>
  <c r="AD58" i="3" l="1"/>
  <c r="V58" i="3"/>
  <c r="AC58" i="3"/>
  <c r="U58" i="3"/>
  <c r="AB58" i="3"/>
  <c r="T58" i="3"/>
  <c r="AA58" i="3"/>
  <c r="S58" i="3"/>
  <c r="Y58" i="3"/>
  <c r="Q58" i="3"/>
  <c r="Z58" i="3"/>
  <c r="W58" i="3"/>
  <c r="J58" i="3"/>
  <c r="C58" i="3"/>
  <c r="I58" i="3"/>
  <c r="H58" i="3"/>
  <c r="O58" i="3"/>
  <c r="G58" i="3"/>
  <c r="X58" i="3"/>
  <c r="R58" i="3"/>
  <c r="M58" i="3"/>
  <c r="E58" i="3"/>
  <c r="P58" i="3"/>
  <c r="K58" i="3"/>
  <c r="F58" i="3"/>
  <c r="D58" i="3"/>
  <c r="N58" i="3"/>
  <c r="L58" i="3"/>
  <c r="C51" i="2"/>
  <c r="M51" i="2"/>
  <c r="E51" i="2"/>
  <c r="B51" i="2"/>
  <c r="L51" i="2"/>
  <c r="D51" i="2"/>
  <c r="H51" i="2"/>
  <c r="O51" i="2"/>
  <c r="N51" i="2"/>
  <c r="K51" i="2"/>
  <c r="I51" i="2"/>
  <c r="G51" i="2"/>
  <c r="J51" i="2"/>
  <c r="F51" i="2"/>
  <c r="P51" i="2"/>
  <c r="Q51" i="2"/>
  <c r="S51" i="2"/>
  <c r="R51" i="2"/>
  <c r="T51" i="2"/>
  <c r="U51" i="2"/>
  <c r="V51" i="2"/>
  <c r="W51" i="2"/>
  <c r="X51" i="2"/>
  <c r="Y51" i="2"/>
  <c r="Z51" i="2"/>
  <c r="AA51" i="2"/>
  <c r="AB51" i="2"/>
  <c r="AC51" i="2"/>
  <c r="AD51" i="2"/>
  <c r="A50" i="2"/>
  <c r="B57" i="3"/>
  <c r="I50" i="2" l="1"/>
  <c r="H50" i="2"/>
  <c r="C50" i="2"/>
  <c r="L50" i="2"/>
  <c r="D50" i="2"/>
  <c r="N50" i="2"/>
  <c r="G50" i="2"/>
  <c r="F50" i="2"/>
  <c r="O50" i="2"/>
  <c r="M50" i="2"/>
  <c r="K50" i="2"/>
  <c r="J50" i="2"/>
  <c r="B50" i="2"/>
  <c r="E50" i="2"/>
  <c r="P50" i="2"/>
  <c r="Q50" i="2"/>
  <c r="S50" i="2"/>
  <c r="R50" i="2"/>
  <c r="T50" i="2"/>
  <c r="U50" i="2"/>
  <c r="V50" i="2"/>
  <c r="W50" i="2"/>
  <c r="X50" i="2"/>
  <c r="Y50" i="2"/>
  <c r="Z50" i="2"/>
  <c r="AA50" i="2"/>
  <c r="AB50" i="2"/>
  <c r="AC50" i="2"/>
  <c r="AD50" i="2"/>
  <c r="X57" i="3"/>
  <c r="P57" i="3"/>
  <c r="W57" i="3"/>
  <c r="AD57" i="3"/>
  <c r="V57" i="3"/>
  <c r="AC57" i="3"/>
  <c r="U57" i="3"/>
  <c r="AA57" i="3"/>
  <c r="S57" i="3"/>
  <c r="AB57" i="3"/>
  <c r="Z57" i="3"/>
  <c r="Y57" i="3"/>
  <c r="R57" i="3"/>
  <c r="Q57" i="3"/>
  <c r="M57" i="3"/>
  <c r="E57" i="3"/>
  <c r="C57" i="3"/>
  <c r="L57" i="3"/>
  <c r="D57" i="3"/>
  <c r="K57" i="3"/>
  <c r="J57" i="3"/>
  <c r="H57" i="3"/>
  <c r="O57" i="3"/>
  <c r="I57" i="3"/>
  <c r="N57" i="3"/>
  <c r="T57" i="3"/>
  <c r="G57" i="3"/>
  <c r="F57" i="3"/>
  <c r="B56" i="3"/>
  <c r="A49" i="2"/>
  <c r="Z56" i="3" l="1"/>
  <c r="R56" i="3"/>
  <c r="Y56" i="3"/>
  <c r="Q56" i="3"/>
  <c r="X56" i="3"/>
  <c r="P56" i="3"/>
  <c r="W56" i="3"/>
  <c r="AC56" i="3"/>
  <c r="U56" i="3"/>
  <c r="AB56" i="3"/>
  <c r="AA56" i="3"/>
  <c r="V56" i="3"/>
  <c r="T56" i="3"/>
  <c r="H56" i="3"/>
  <c r="AD56" i="3"/>
  <c r="O56" i="3"/>
  <c r="G56" i="3"/>
  <c r="S56" i="3"/>
  <c r="N56" i="3"/>
  <c r="F56" i="3"/>
  <c r="M56" i="3"/>
  <c r="E56" i="3"/>
  <c r="D56" i="3"/>
  <c r="K56" i="3"/>
  <c r="J56" i="3"/>
  <c r="I56" i="3"/>
  <c r="L56" i="3"/>
  <c r="C56" i="3"/>
  <c r="M49" i="2"/>
  <c r="E49" i="2"/>
  <c r="L49" i="2"/>
  <c r="D49" i="2"/>
  <c r="B49" i="2"/>
  <c r="H49" i="2"/>
  <c r="N49" i="2"/>
  <c r="K49" i="2"/>
  <c r="G49" i="2"/>
  <c r="F49" i="2"/>
  <c r="J49" i="2"/>
  <c r="I49" i="2"/>
  <c r="C49" i="2"/>
  <c r="O49" i="2"/>
  <c r="P49" i="2"/>
  <c r="Q49" i="2"/>
  <c r="S49" i="2"/>
  <c r="R49" i="2"/>
  <c r="T49" i="2"/>
  <c r="U49" i="2"/>
  <c r="V49" i="2"/>
  <c r="W49" i="2"/>
  <c r="X49" i="2"/>
  <c r="Y49" i="2"/>
  <c r="Z49" i="2"/>
  <c r="AA49" i="2"/>
  <c r="AB49" i="2"/>
  <c r="AC49" i="2"/>
  <c r="AD49" i="2"/>
  <c r="B55" i="3"/>
  <c r="A48" i="2"/>
  <c r="AB55" i="3" l="1"/>
  <c r="T55" i="3"/>
  <c r="AA55" i="3"/>
  <c r="S55" i="3"/>
  <c r="Z55" i="3"/>
  <c r="R55" i="3"/>
  <c r="Y55" i="3"/>
  <c r="Q55" i="3"/>
  <c r="W55" i="3"/>
  <c r="X55" i="3"/>
  <c r="V55" i="3"/>
  <c r="U55" i="3"/>
  <c r="P55" i="3"/>
  <c r="K55" i="3"/>
  <c r="J55" i="3"/>
  <c r="I55" i="3"/>
  <c r="AC55" i="3"/>
  <c r="AD55" i="3"/>
  <c r="H55" i="3"/>
  <c r="N55" i="3"/>
  <c r="F55" i="3"/>
  <c r="D55" i="3"/>
  <c r="C55" i="3"/>
  <c r="L55" i="3"/>
  <c r="O55" i="3"/>
  <c r="M55" i="3"/>
  <c r="G55" i="3"/>
  <c r="E55" i="3"/>
  <c r="I48" i="2"/>
  <c r="H48" i="2"/>
  <c r="L48" i="2"/>
  <c r="D48" i="2"/>
  <c r="C48" i="2"/>
  <c r="M48" i="2"/>
  <c r="K48" i="2"/>
  <c r="J48" i="2"/>
  <c r="F48" i="2"/>
  <c r="E48" i="2"/>
  <c r="N48" i="2"/>
  <c r="G48" i="2"/>
  <c r="B48" i="2"/>
  <c r="O48" i="2"/>
  <c r="P48" i="2"/>
  <c r="Q48" i="2"/>
  <c r="R48" i="2"/>
  <c r="S48" i="2"/>
  <c r="T48" i="2"/>
  <c r="U48" i="2"/>
  <c r="V48" i="2"/>
  <c r="W48" i="2"/>
  <c r="X48" i="2"/>
  <c r="Y48" i="2"/>
  <c r="Z48" i="2"/>
  <c r="AA48" i="2"/>
  <c r="AB48" i="2"/>
  <c r="AC48" i="2"/>
  <c r="AD48" i="2"/>
  <c r="A47" i="2"/>
  <c r="B54" i="3"/>
  <c r="C47" i="2" l="1"/>
  <c r="M47" i="2"/>
  <c r="E47" i="2"/>
  <c r="B47" i="2"/>
  <c r="L47" i="2"/>
  <c r="D47" i="2"/>
  <c r="H47" i="2"/>
  <c r="K47" i="2"/>
  <c r="F47" i="2"/>
  <c r="J47" i="2"/>
  <c r="N47" i="2"/>
  <c r="I47" i="2"/>
  <c r="G47" i="2"/>
  <c r="O47" i="2"/>
  <c r="P47" i="2"/>
  <c r="Q47" i="2"/>
  <c r="R47" i="2"/>
  <c r="S47" i="2"/>
  <c r="T47" i="2"/>
  <c r="U47" i="2"/>
  <c r="V47" i="2"/>
  <c r="W47" i="2"/>
  <c r="X47" i="2"/>
  <c r="Y47" i="2"/>
  <c r="Z47" i="2"/>
  <c r="AA47" i="2"/>
  <c r="AB47" i="2"/>
  <c r="AC47" i="2"/>
  <c r="AD47" i="2"/>
  <c r="AD54" i="3"/>
  <c r="V54" i="3"/>
  <c r="AC54" i="3"/>
  <c r="U54" i="3"/>
  <c r="AB54" i="3"/>
  <c r="T54" i="3"/>
  <c r="AA54" i="3"/>
  <c r="S54" i="3"/>
  <c r="Y54" i="3"/>
  <c r="Q54" i="3"/>
  <c r="W54" i="3"/>
  <c r="R54" i="3"/>
  <c r="P54" i="3"/>
  <c r="N54" i="3"/>
  <c r="F54" i="3"/>
  <c r="C54" i="3"/>
  <c r="M54" i="3"/>
  <c r="E54" i="3"/>
  <c r="L54" i="3"/>
  <c r="K54" i="3"/>
  <c r="I54" i="3"/>
  <c r="Z54" i="3"/>
  <c r="X54" i="3"/>
  <c r="J54" i="3"/>
  <c r="O54" i="3"/>
  <c r="H54" i="3"/>
  <c r="D54" i="3"/>
  <c r="G54" i="3"/>
  <c r="A46" i="2"/>
  <c r="B53" i="3"/>
  <c r="I46" i="2" l="1"/>
  <c r="H46" i="2"/>
  <c r="C46" i="2"/>
  <c r="L46" i="2"/>
  <c r="D46" i="2"/>
  <c r="K46" i="2"/>
  <c r="O46" i="2"/>
  <c r="M46" i="2"/>
  <c r="J46" i="2"/>
  <c r="E46" i="2"/>
  <c r="G46" i="2"/>
  <c r="F46" i="2"/>
  <c r="N46" i="2"/>
  <c r="B46" i="2"/>
  <c r="P46" i="2"/>
  <c r="Q46" i="2"/>
  <c r="S46" i="2"/>
  <c r="R46" i="2"/>
  <c r="T46" i="2"/>
  <c r="U46" i="2"/>
  <c r="V46" i="2"/>
  <c r="W46" i="2"/>
  <c r="X46" i="2"/>
  <c r="Y46" i="2"/>
  <c r="Z46" i="2"/>
  <c r="AA46" i="2"/>
  <c r="AB46" i="2"/>
  <c r="AC46" i="2"/>
  <c r="AD46" i="2"/>
  <c r="X53" i="3"/>
  <c r="P53" i="3"/>
  <c r="W53" i="3"/>
  <c r="AD53" i="3"/>
  <c r="V53" i="3"/>
  <c r="AC53" i="3"/>
  <c r="U53" i="3"/>
  <c r="AA53" i="3"/>
  <c r="S53" i="3"/>
  <c r="R53" i="3"/>
  <c r="Q53" i="3"/>
  <c r="Z53" i="3"/>
  <c r="AB53" i="3"/>
  <c r="I53" i="3"/>
  <c r="Y53" i="3"/>
  <c r="H53" i="3"/>
  <c r="D53" i="3"/>
  <c r="C53" i="3"/>
  <c r="T53" i="3"/>
  <c r="O53" i="3"/>
  <c r="G53" i="3"/>
  <c r="N53" i="3"/>
  <c r="F53" i="3"/>
  <c r="L53" i="3"/>
  <c r="M53" i="3"/>
  <c r="K53" i="3"/>
  <c r="J53" i="3"/>
  <c r="E53" i="3"/>
  <c r="A45" i="2"/>
  <c r="B52" i="3"/>
  <c r="M45" i="2" l="1"/>
  <c r="E45" i="2"/>
  <c r="L45" i="2"/>
  <c r="D45" i="2"/>
  <c r="B45" i="2"/>
  <c r="H45" i="2"/>
  <c r="C45" i="2"/>
  <c r="J45" i="2"/>
  <c r="I45" i="2"/>
  <c r="O45" i="2"/>
  <c r="G45" i="2"/>
  <c r="F45" i="2"/>
  <c r="K45" i="2"/>
  <c r="N45" i="2"/>
  <c r="P45" i="2"/>
  <c r="Q45" i="2"/>
  <c r="S45" i="2"/>
  <c r="R45" i="2"/>
  <c r="T45" i="2"/>
  <c r="U45" i="2"/>
  <c r="V45" i="2"/>
  <c r="W45" i="2"/>
  <c r="X45" i="2"/>
  <c r="Y45" i="2"/>
  <c r="Z45" i="2"/>
  <c r="AA45" i="2"/>
  <c r="AB45" i="2"/>
  <c r="AC45" i="2"/>
  <c r="AD45" i="2"/>
  <c r="Z52" i="3"/>
  <c r="R52" i="3"/>
  <c r="Y52" i="3"/>
  <c r="Q52" i="3"/>
  <c r="X52" i="3"/>
  <c r="P52" i="3"/>
  <c r="W52" i="3"/>
  <c r="AC52" i="3"/>
  <c r="U52" i="3"/>
  <c r="AD52" i="3"/>
  <c r="AB52" i="3"/>
  <c r="V52" i="3"/>
  <c r="L52" i="3"/>
  <c r="K52" i="3"/>
  <c r="T52" i="3"/>
  <c r="J52" i="3"/>
  <c r="AA52" i="3"/>
  <c r="I52" i="3"/>
  <c r="D52" i="3"/>
  <c r="S52" i="3"/>
  <c r="O52" i="3"/>
  <c r="G52" i="3"/>
  <c r="M52" i="3"/>
  <c r="H52" i="3"/>
  <c r="F52" i="3"/>
  <c r="C52" i="3"/>
  <c r="E52" i="3"/>
  <c r="N52" i="3"/>
  <c r="B51" i="3"/>
  <c r="A44" i="2"/>
  <c r="AB51" i="3" l="1"/>
  <c r="T51" i="3"/>
  <c r="AA51" i="3"/>
  <c r="S51" i="3"/>
  <c r="Z51" i="3"/>
  <c r="R51" i="3"/>
  <c r="Y51" i="3"/>
  <c r="Q51" i="3"/>
  <c r="W51" i="3"/>
  <c r="AD51" i="3"/>
  <c r="AC51" i="3"/>
  <c r="X51" i="3"/>
  <c r="U51" i="3"/>
  <c r="O51" i="3"/>
  <c r="G51" i="3"/>
  <c r="N51" i="3"/>
  <c r="F51" i="3"/>
  <c r="M51" i="3"/>
  <c r="E51" i="3"/>
  <c r="L51" i="3"/>
  <c r="J51" i="3"/>
  <c r="D51" i="3"/>
  <c r="V51" i="3"/>
  <c r="K51" i="3"/>
  <c r="P51" i="3"/>
  <c r="C51" i="3"/>
  <c r="I51" i="3"/>
  <c r="H51" i="3"/>
  <c r="I44" i="2"/>
  <c r="H44" i="2"/>
  <c r="L44" i="2"/>
  <c r="D44" i="2"/>
  <c r="C44" i="2"/>
  <c r="J44" i="2"/>
  <c r="B44" i="2"/>
  <c r="G44" i="2"/>
  <c r="F44" i="2"/>
  <c r="O44" i="2"/>
  <c r="K44" i="2"/>
  <c r="E44" i="2"/>
  <c r="N44" i="2"/>
  <c r="M44" i="2"/>
  <c r="P44" i="2"/>
  <c r="Q44" i="2"/>
  <c r="R44" i="2"/>
  <c r="S44" i="2"/>
  <c r="T44" i="2"/>
  <c r="U44" i="2"/>
  <c r="V44" i="2"/>
  <c r="W44" i="2"/>
  <c r="X44" i="2"/>
  <c r="Y44" i="2"/>
  <c r="Z44" i="2"/>
  <c r="AA44" i="2"/>
  <c r="AB44" i="2"/>
  <c r="AC44" i="2"/>
  <c r="AD44" i="2"/>
  <c r="A43" i="2"/>
  <c r="B50" i="3"/>
  <c r="C43" i="2" l="1"/>
  <c r="M43" i="2"/>
  <c r="E43" i="2"/>
  <c r="B43" i="2"/>
  <c r="L43" i="2"/>
  <c r="D43" i="2"/>
  <c r="H43" i="2"/>
  <c r="I43" i="2"/>
  <c r="O43" i="2"/>
  <c r="J43" i="2"/>
  <c r="G43" i="2"/>
  <c r="F43" i="2"/>
  <c r="N43" i="2"/>
  <c r="K43" i="2"/>
  <c r="P43" i="2"/>
  <c r="Q43" i="2"/>
  <c r="R43" i="2"/>
  <c r="S43" i="2"/>
  <c r="T43" i="2"/>
  <c r="U43" i="2"/>
  <c r="V43" i="2"/>
  <c r="W43" i="2"/>
  <c r="X43" i="2"/>
  <c r="Y43" i="2"/>
  <c r="Z43" i="2"/>
  <c r="AA43" i="2"/>
  <c r="AB43" i="2"/>
  <c r="AC43" i="2"/>
  <c r="AD43" i="2"/>
  <c r="AD50" i="3"/>
  <c r="V50" i="3"/>
  <c r="AC50" i="3"/>
  <c r="U50" i="3"/>
  <c r="AB50" i="3"/>
  <c r="T50" i="3"/>
  <c r="AA50" i="3"/>
  <c r="S50" i="3"/>
  <c r="Y50" i="3"/>
  <c r="Q50" i="3"/>
  <c r="Z50" i="3"/>
  <c r="X50" i="3"/>
  <c r="W50" i="3"/>
  <c r="P50" i="3"/>
  <c r="J50" i="3"/>
  <c r="C50" i="3"/>
  <c r="R50" i="3"/>
  <c r="I50" i="3"/>
  <c r="H50" i="3"/>
  <c r="O50" i="3"/>
  <c r="G50" i="3"/>
  <c r="M50" i="3"/>
  <c r="E50" i="3"/>
  <c r="L50" i="3"/>
  <c r="D50" i="3"/>
  <c r="K50" i="3"/>
  <c r="N50" i="3"/>
  <c r="F50" i="3"/>
  <c r="B49" i="3"/>
  <c r="A42" i="2"/>
  <c r="X49" i="3" l="1"/>
  <c r="P49" i="3"/>
  <c r="W49" i="3"/>
  <c r="AD49" i="3"/>
  <c r="V49" i="3"/>
  <c r="AC49" i="3"/>
  <c r="U49" i="3"/>
  <c r="AA49" i="3"/>
  <c r="S49" i="3"/>
  <c r="Z49" i="3"/>
  <c r="Y49" i="3"/>
  <c r="T49" i="3"/>
  <c r="R49" i="3"/>
  <c r="M49" i="3"/>
  <c r="E49" i="3"/>
  <c r="C49" i="3"/>
  <c r="Q49" i="3"/>
  <c r="L49" i="3"/>
  <c r="D49" i="3"/>
  <c r="K49" i="3"/>
  <c r="AB49" i="3"/>
  <c r="J49" i="3"/>
  <c r="H49" i="3"/>
  <c r="N49" i="3"/>
  <c r="F49" i="3"/>
  <c r="O49" i="3"/>
  <c r="I49" i="3"/>
  <c r="G49" i="3"/>
  <c r="I42" i="2"/>
  <c r="H42" i="2"/>
  <c r="C42" i="2"/>
  <c r="L42" i="2"/>
  <c r="D42" i="2"/>
  <c r="G42" i="2"/>
  <c r="M42" i="2"/>
  <c r="F42" i="2"/>
  <c r="N42" i="2"/>
  <c r="B42" i="2"/>
  <c r="E42" i="2"/>
  <c r="O42" i="2"/>
  <c r="K42" i="2"/>
  <c r="J42" i="2"/>
  <c r="P42" i="2"/>
  <c r="Q42" i="2"/>
  <c r="R42" i="2"/>
  <c r="S42" i="2"/>
  <c r="T42" i="2"/>
  <c r="U42" i="2"/>
  <c r="V42" i="2"/>
  <c r="W42" i="2"/>
  <c r="X42" i="2"/>
  <c r="Y42" i="2"/>
  <c r="Z42" i="2"/>
  <c r="AA42" i="2"/>
  <c r="AB42" i="2"/>
  <c r="AC42" i="2"/>
  <c r="AD42" i="2"/>
  <c r="B48" i="3"/>
  <c r="A41" i="2"/>
  <c r="Z48" i="3" l="1"/>
  <c r="R48" i="3"/>
  <c r="Y48" i="3"/>
  <c r="Q48" i="3"/>
  <c r="X48" i="3"/>
  <c r="P48" i="3"/>
  <c r="W48" i="3"/>
  <c r="AC48" i="3"/>
  <c r="U48" i="3"/>
  <c r="V48" i="3"/>
  <c r="T48" i="3"/>
  <c r="S48" i="3"/>
  <c r="AD48" i="3"/>
  <c r="H48" i="3"/>
  <c r="O48" i="3"/>
  <c r="G48" i="3"/>
  <c r="N48" i="3"/>
  <c r="F48" i="3"/>
  <c r="M48" i="3"/>
  <c r="E48" i="3"/>
  <c r="D48" i="3"/>
  <c r="AB48" i="3"/>
  <c r="K48" i="3"/>
  <c r="AA48" i="3"/>
  <c r="L48" i="3"/>
  <c r="J48" i="3"/>
  <c r="I48" i="3"/>
  <c r="C48" i="3"/>
  <c r="M41" i="2"/>
  <c r="E41" i="2"/>
  <c r="L41" i="2"/>
  <c r="D41" i="2"/>
  <c r="B41" i="2"/>
  <c r="H41" i="2"/>
  <c r="G41" i="2"/>
  <c r="F41" i="2"/>
  <c r="K41" i="2"/>
  <c r="I41" i="2"/>
  <c r="N41" i="2"/>
  <c r="C41" i="2"/>
  <c r="O41" i="2"/>
  <c r="J41" i="2"/>
  <c r="P41" i="2"/>
  <c r="Q41" i="2"/>
  <c r="S41" i="2"/>
  <c r="R41" i="2"/>
  <c r="T41" i="2"/>
  <c r="U41" i="2"/>
  <c r="V41" i="2"/>
  <c r="W41" i="2"/>
  <c r="X41" i="2"/>
  <c r="Y41" i="2"/>
  <c r="Z41" i="2"/>
  <c r="AA41" i="2"/>
  <c r="AB41" i="2"/>
  <c r="AC41" i="2"/>
  <c r="AD41" i="2"/>
  <c r="A40" i="2"/>
  <c r="B47" i="3"/>
  <c r="I40" i="2" l="1"/>
  <c r="H40" i="2"/>
  <c r="L40" i="2"/>
  <c r="D40" i="2"/>
  <c r="C40" i="2"/>
  <c r="F40" i="2"/>
  <c r="B40" i="2"/>
  <c r="M40" i="2"/>
  <c r="E40" i="2"/>
  <c r="O40" i="2"/>
  <c r="K40" i="2"/>
  <c r="G40" i="2"/>
  <c r="N40" i="2"/>
  <c r="J40" i="2"/>
  <c r="P40" i="2"/>
  <c r="Q40" i="2"/>
  <c r="R40" i="2"/>
  <c r="S40" i="2"/>
  <c r="T40" i="2"/>
  <c r="U40" i="2"/>
  <c r="V40" i="2"/>
  <c r="W40" i="2"/>
  <c r="X40" i="2"/>
  <c r="Y40" i="2"/>
  <c r="Z40" i="2"/>
  <c r="AA40" i="2"/>
  <c r="AB40" i="2"/>
  <c r="AC40" i="2"/>
  <c r="AD40" i="2"/>
  <c r="AB47" i="3"/>
  <c r="T47" i="3"/>
  <c r="AA47" i="3"/>
  <c r="S47" i="3"/>
  <c r="Z47" i="3"/>
  <c r="R47" i="3"/>
  <c r="Y47" i="3"/>
  <c r="Q47" i="3"/>
  <c r="W47" i="3"/>
  <c r="U47" i="3"/>
  <c r="P47" i="3"/>
  <c r="AC47" i="3"/>
  <c r="X47" i="3"/>
  <c r="K47" i="3"/>
  <c r="V47" i="3"/>
  <c r="J47" i="3"/>
  <c r="I47" i="3"/>
  <c r="H47" i="3"/>
  <c r="N47" i="3"/>
  <c r="F47" i="3"/>
  <c r="D47" i="3"/>
  <c r="E47" i="3"/>
  <c r="AD47" i="3"/>
  <c r="M47" i="3"/>
  <c r="O47" i="3"/>
  <c r="C47" i="3"/>
  <c r="L47" i="3"/>
  <c r="G47" i="3"/>
  <c r="B46" i="3"/>
  <c r="A39" i="2"/>
  <c r="AD46" i="3" l="1"/>
  <c r="V46" i="3"/>
  <c r="AC46" i="3"/>
  <c r="U46" i="3"/>
  <c r="AB46" i="3"/>
  <c r="T46" i="3"/>
  <c r="AA46" i="3"/>
  <c r="S46" i="3"/>
  <c r="Y46" i="3"/>
  <c r="Q46" i="3"/>
  <c r="P46" i="3"/>
  <c r="X46" i="3"/>
  <c r="N46" i="3"/>
  <c r="F46" i="3"/>
  <c r="C46" i="3"/>
  <c r="M46" i="3"/>
  <c r="E46" i="3"/>
  <c r="Z46" i="3"/>
  <c r="L46" i="3"/>
  <c r="W46" i="3"/>
  <c r="K46" i="3"/>
  <c r="R46" i="3"/>
  <c r="I46" i="3"/>
  <c r="O46" i="3"/>
  <c r="J46" i="3"/>
  <c r="D46" i="3"/>
  <c r="H46" i="3"/>
  <c r="G46" i="3"/>
  <c r="C39" i="2"/>
  <c r="M39" i="2"/>
  <c r="E39" i="2"/>
  <c r="B39" i="2"/>
  <c r="L39" i="2"/>
  <c r="D39" i="2"/>
  <c r="H39" i="2"/>
  <c r="F39" i="2"/>
  <c r="J39" i="2"/>
  <c r="G39" i="2"/>
  <c r="K39" i="2"/>
  <c r="O39" i="2"/>
  <c r="N39" i="2"/>
  <c r="I39" i="2"/>
  <c r="P39" i="2"/>
  <c r="Q39" i="2"/>
  <c r="R39" i="2"/>
  <c r="S39" i="2"/>
  <c r="T39" i="2"/>
  <c r="U39" i="2"/>
  <c r="V39" i="2"/>
  <c r="W39" i="2"/>
  <c r="X39" i="2"/>
  <c r="Y39" i="2"/>
  <c r="Z39" i="2"/>
  <c r="AA39" i="2"/>
  <c r="AB39" i="2"/>
  <c r="AC39" i="2"/>
  <c r="AD39" i="2"/>
  <c r="A38" i="2"/>
  <c r="B45" i="3"/>
  <c r="I38" i="2" l="1"/>
  <c r="H38" i="2"/>
  <c r="C38" i="2"/>
  <c r="L38" i="2"/>
  <c r="D38" i="2"/>
  <c r="E38" i="2"/>
  <c r="O38" i="2"/>
  <c r="B38" i="2"/>
  <c r="J38" i="2"/>
  <c r="N38" i="2"/>
  <c r="M38" i="2"/>
  <c r="K38" i="2"/>
  <c r="F38" i="2"/>
  <c r="G38" i="2"/>
  <c r="P38" i="2"/>
  <c r="Q38" i="2"/>
  <c r="S38" i="2"/>
  <c r="R38" i="2"/>
  <c r="T38" i="2"/>
  <c r="U38" i="2"/>
  <c r="V38" i="2"/>
  <c r="W38" i="2"/>
  <c r="X38" i="2"/>
  <c r="Y38" i="2"/>
  <c r="Z38" i="2"/>
  <c r="AA38" i="2"/>
  <c r="AB38" i="2"/>
  <c r="AC38" i="2"/>
  <c r="AD38" i="2"/>
  <c r="X45" i="3"/>
  <c r="P45" i="3"/>
  <c r="W45" i="3"/>
  <c r="AD45" i="3"/>
  <c r="V45" i="3"/>
  <c r="AC45" i="3"/>
  <c r="U45" i="3"/>
  <c r="AA45" i="3"/>
  <c r="S45" i="3"/>
  <c r="AB45" i="3"/>
  <c r="Z45" i="3"/>
  <c r="T45" i="3"/>
  <c r="I45" i="3"/>
  <c r="H45" i="3"/>
  <c r="D45" i="3"/>
  <c r="C45" i="3"/>
  <c r="O45" i="3"/>
  <c r="G45" i="3"/>
  <c r="N45" i="3"/>
  <c r="F45" i="3"/>
  <c r="Y45" i="3"/>
  <c r="L45" i="3"/>
  <c r="R45" i="3"/>
  <c r="Q45" i="3"/>
  <c r="M45" i="3"/>
  <c r="E45" i="3"/>
  <c r="K45" i="3"/>
  <c r="J45" i="3"/>
  <c r="A37" i="2"/>
  <c r="B44" i="3"/>
  <c r="M37" i="2" l="1"/>
  <c r="E37" i="2"/>
  <c r="L37" i="2"/>
  <c r="D37" i="2"/>
  <c r="B37" i="2"/>
  <c r="H37" i="2"/>
  <c r="O37" i="2"/>
  <c r="F37" i="2"/>
  <c r="N37" i="2"/>
  <c r="J37" i="2"/>
  <c r="K37" i="2"/>
  <c r="I37" i="2"/>
  <c r="C37" i="2"/>
  <c r="G37" i="2"/>
  <c r="P37" i="2"/>
  <c r="Q37" i="2"/>
  <c r="S37" i="2"/>
  <c r="R37" i="2"/>
  <c r="T37" i="2"/>
  <c r="U37" i="2"/>
  <c r="V37" i="2"/>
  <c r="W37" i="2"/>
  <c r="X37" i="2"/>
  <c r="Y37" i="2"/>
  <c r="Z37" i="2"/>
  <c r="AA37" i="2"/>
  <c r="AB37" i="2"/>
  <c r="AC37" i="2"/>
  <c r="AD37" i="2"/>
  <c r="Z44" i="3"/>
  <c r="R44" i="3"/>
  <c r="Y44" i="3"/>
  <c r="Q44" i="3"/>
  <c r="X44" i="3"/>
  <c r="P44" i="3"/>
  <c r="W44" i="3"/>
  <c r="AC44" i="3"/>
  <c r="U44" i="3"/>
  <c r="AD44" i="3"/>
  <c r="AB44" i="3"/>
  <c r="AA44" i="3"/>
  <c r="V44" i="3"/>
  <c r="S44" i="3"/>
  <c r="T44" i="3"/>
  <c r="L44" i="3"/>
  <c r="K44" i="3"/>
  <c r="J44" i="3"/>
  <c r="I44" i="3"/>
  <c r="D44" i="3"/>
  <c r="O44" i="3"/>
  <c r="G44" i="3"/>
  <c r="N44" i="3"/>
  <c r="C44" i="3"/>
  <c r="E44" i="3"/>
  <c r="M44" i="3"/>
  <c r="H44" i="3"/>
  <c r="F44" i="3"/>
  <c r="A36" i="2"/>
  <c r="B43" i="3"/>
  <c r="I36" i="2" l="1"/>
  <c r="H36" i="2"/>
  <c r="L36" i="2"/>
  <c r="D36" i="2"/>
  <c r="C36" i="2"/>
  <c r="O36" i="2"/>
  <c r="J36" i="2"/>
  <c r="N36" i="2"/>
  <c r="M36" i="2"/>
  <c r="G36" i="2"/>
  <c r="K36" i="2"/>
  <c r="F36" i="2"/>
  <c r="B36" i="2"/>
  <c r="E36" i="2"/>
  <c r="P36" i="2"/>
  <c r="Q36" i="2"/>
  <c r="R36" i="2"/>
  <c r="S36" i="2"/>
  <c r="T36" i="2"/>
  <c r="U36" i="2"/>
  <c r="V36" i="2"/>
  <c r="W36" i="2"/>
  <c r="X36" i="2"/>
  <c r="Y36" i="2"/>
  <c r="Z36" i="2"/>
  <c r="AA36" i="2"/>
  <c r="AB36" i="2"/>
  <c r="AC36" i="2"/>
  <c r="AD36" i="2"/>
  <c r="AB43" i="3"/>
  <c r="T43" i="3"/>
  <c r="AA43" i="3"/>
  <c r="S43" i="3"/>
  <c r="Z43" i="3"/>
  <c r="R43" i="3"/>
  <c r="Y43" i="3"/>
  <c r="Q43" i="3"/>
  <c r="W43" i="3"/>
  <c r="AC43" i="3"/>
  <c r="X43" i="3"/>
  <c r="V43" i="3"/>
  <c r="U43" i="3"/>
  <c r="O43" i="3"/>
  <c r="G43" i="3"/>
  <c r="N43" i="3"/>
  <c r="F43" i="3"/>
  <c r="AD43" i="3"/>
  <c r="M43" i="3"/>
  <c r="E43" i="3"/>
  <c r="P43" i="3"/>
  <c r="L43" i="3"/>
  <c r="J43" i="3"/>
  <c r="D43" i="3"/>
  <c r="C43" i="3"/>
  <c r="K43" i="3"/>
  <c r="I43" i="3"/>
  <c r="H43" i="3"/>
  <c r="B42" i="3"/>
  <c r="A35" i="2"/>
  <c r="AD42" i="3" l="1"/>
  <c r="V42" i="3"/>
  <c r="AC42" i="3"/>
  <c r="U42" i="3"/>
  <c r="AB42" i="3"/>
  <c r="T42" i="3"/>
  <c r="AA42" i="3"/>
  <c r="S42" i="3"/>
  <c r="Y42" i="3"/>
  <c r="Q42" i="3"/>
  <c r="X42" i="3"/>
  <c r="W42" i="3"/>
  <c r="R42" i="3"/>
  <c r="P42" i="3"/>
  <c r="J42" i="3"/>
  <c r="C42" i="3"/>
  <c r="I42" i="3"/>
  <c r="H42" i="3"/>
  <c r="O42" i="3"/>
  <c r="G42" i="3"/>
  <c r="Z42" i="3"/>
  <c r="M42" i="3"/>
  <c r="E42" i="3"/>
  <c r="N42" i="3"/>
  <c r="L42" i="3"/>
  <c r="K42" i="3"/>
  <c r="D42" i="3"/>
  <c r="F42" i="3"/>
  <c r="C35" i="2"/>
  <c r="M35" i="2"/>
  <c r="E35" i="2"/>
  <c r="B35" i="2"/>
  <c r="L35" i="2"/>
  <c r="D35" i="2"/>
  <c r="H35" i="2"/>
  <c r="O35" i="2"/>
  <c r="G35" i="2"/>
  <c r="N35" i="2"/>
  <c r="I35" i="2"/>
  <c r="K35" i="2"/>
  <c r="J35" i="2"/>
  <c r="F35" i="2"/>
  <c r="P35" i="2"/>
  <c r="Q35" i="2"/>
  <c r="S35" i="2"/>
  <c r="R35" i="2"/>
  <c r="T35" i="2"/>
  <c r="U35" i="2"/>
  <c r="V35" i="2"/>
  <c r="W35" i="2"/>
  <c r="X35" i="2"/>
  <c r="Y35" i="2"/>
  <c r="Z35" i="2"/>
  <c r="AA35" i="2"/>
  <c r="AB35" i="2"/>
  <c r="AC35" i="2"/>
  <c r="AD35" i="2"/>
  <c r="B41" i="3"/>
  <c r="A34" i="2"/>
  <c r="X41" i="3" l="1"/>
  <c r="P41" i="3"/>
  <c r="W41" i="3"/>
  <c r="AD41" i="3"/>
  <c r="V41" i="3"/>
  <c r="AC41" i="3"/>
  <c r="U41" i="3"/>
  <c r="AA41" i="3"/>
  <c r="S41" i="3"/>
  <c r="T41" i="3"/>
  <c r="R41" i="3"/>
  <c r="Q41" i="3"/>
  <c r="AB41" i="3"/>
  <c r="Y41" i="3"/>
  <c r="M41" i="3"/>
  <c r="E41" i="3"/>
  <c r="C41" i="3"/>
  <c r="L41" i="3"/>
  <c r="D41" i="3"/>
  <c r="K41" i="3"/>
  <c r="J41" i="3"/>
  <c r="H41" i="3"/>
  <c r="F41" i="3"/>
  <c r="Z41" i="3"/>
  <c r="O41" i="3"/>
  <c r="G41" i="3"/>
  <c r="N41" i="3"/>
  <c r="I41" i="3"/>
  <c r="I34" i="2"/>
  <c r="H34" i="2"/>
  <c r="C34" i="2"/>
  <c r="L34" i="2"/>
  <c r="D34" i="2"/>
  <c r="B34" i="2"/>
  <c r="N34" i="2"/>
  <c r="M34" i="2"/>
  <c r="F34" i="2"/>
  <c r="K34" i="2"/>
  <c r="G34" i="2"/>
  <c r="O34" i="2"/>
  <c r="J34" i="2"/>
  <c r="E34" i="2"/>
  <c r="P34" i="2"/>
  <c r="Q34" i="2"/>
  <c r="S34" i="2"/>
  <c r="R34" i="2"/>
  <c r="T34" i="2"/>
  <c r="U34" i="2"/>
  <c r="V34" i="2"/>
  <c r="W34" i="2"/>
  <c r="X34" i="2"/>
  <c r="Y34" i="2"/>
  <c r="Z34" i="2"/>
  <c r="AA34" i="2"/>
  <c r="AB34" i="2"/>
  <c r="AC34" i="2"/>
  <c r="AD34" i="2"/>
  <c r="B40" i="3"/>
  <c r="A33" i="2"/>
  <c r="Z40" i="3" l="1"/>
  <c r="R40" i="3"/>
  <c r="Y40" i="3"/>
  <c r="Q40" i="3"/>
  <c r="X40" i="3"/>
  <c r="P40" i="3"/>
  <c r="W40" i="3"/>
  <c r="AC40" i="3"/>
  <c r="U40" i="3"/>
  <c r="S40" i="3"/>
  <c r="AD40" i="3"/>
  <c r="AA40" i="3"/>
  <c r="H40" i="3"/>
  <c r="AB40" i="3"/>
  <c r="O40" i="3"/>
  <c r="G40" i="3"/>
  <c r="V40" i="3"/>
  <c r="N40" i="3"/>
  <c r="F40" i="3"/>
  <c r="T40" i="3"/>
  <c r="M40" i="3"/>
  <c r="E40" i="3"/>
  <c r="D40" i="3"/>
  <c r="K40" i="3"/>
  <c r="L40" i="3"/>
  <c r="J40" i="3"/>
  <c r="I40" i="3"/>
  <c r="C40" i="3"/>
  <c r="M33" i="2"/>
  <c r="E33" i="2"/>
  <c r="L33" i="2"/>
  <c r="D33" i="2"/>
  <c r="B33" i="2"/>
  <c r="H33" i="2"/>
  <c r="N33" i="2"/>
  <c r="G33" i="2"/>
  <c r="O33" i="2"/>
  <c r="C33" i="2"/>
  <c r="K33" i="2"/>
  <c r="J33" i="2"/>
  <c r="F33" i="2"/>
  <c r="I33" i="2"/>
  <c r="P33" i="2"/>
  <c r="Q33" i="2"/>
  <c r="S33" i="2"/>
  <c r="R33" i="2"/>
  <c r="T33" i="2"/>
  <c r="U33" i="2"/>
  <c r="V33" i="2"/>
  <c r="W33" i="2"/>
  <c r="X33" i="2"/>
  <c r="Y33" i="2"/>
  <c r="Z33" i="2"/>
  <c r="AA33" i="2"/>
  <c r="AB33" i="2"/>
  <c r="AC33" i="2"/>
  <c r="AD33" i="2"/>
  <c r="A32" i="2"/>
  <c r="B39" i="3"/>
  <c r="I32" i="2" l="1"/>
  <c r="H32" i="2"/>
  <c r="L32" i="2"/>
  <c r="D32" i="2"/>
  <c r="C32" i="2"/>
  <c r="M32" i="2"/>
  <c r="E32" i="2"/>
  <c r="K32" i="2"/>
  <c r="F32" i="2"/>
  <c r="N32" i="2"/>
  <c r="B32" i="2"/>
  <c r="J32" i="2"/>
  <c r="G32" i="2"/>
  <c r="O32" i="2"/>
  <c r="P32" i="2"/>
  <c r="Q32" i="2"/>
  <c r="S32" i="2"/>
  <c r="R32" i="2"/>
  <c r="T32" i="2"/>
  <c r="U32" i="2"/>
  <c r="V32" i="2"/>
  <c r="W32" i="2"/>
  <c r="X32" i="2"/>
  <c r="Y32" i="2"/>
  <c r="Z32" i="2"/>
  <c r="AA32" i="2"/>
  <c r="AB32" i="2"/>
  <c r="AC32" i="2"/>
  <c r="AD32" i="2"/>
  <c r="AB39" i="3"/>
  <c r="T39" i="3"/>
  <c r="AA39" i="3"/>
  <c r="S39" i="3"/>
  <c r="Z39" i="3"/>
  <c r="R39" i="3"/>
  <c r="Y39" i="3"/>
  <c r="Q39" i="3"/>
  <c r="W39" i="3"/>
  <c r="AD39" i="3"/>
  <c r="AC39" i="3"/>
  <c r="V39" i="3"/>
  <c r="K39" i="3"/>
  <c r="X39" i="3"/>
  <c r="J39" i="3"/>
  <c r="I39" i="3"/>
  <c r="H39" i="3"/>
  <c r="U39" i="3"/>
  <c r="N39" i="3"/>
  <c r="F39" i="3"/>
  <c r="D39" i="3"/>
  <c r="P39" i="3"/>
  <c r="E39" i="3"/>
  <c r="O39" i="3"/>
  <c r="G39" i="3"/>
  <c r="C39" i="3"/>
  <c r="M39" i="3"/>
  <c r="L39" i="3"/>
  <c r="B38" i="3"/>
  <c r="A31" i="2"/>
  <c r="AD38" i="3" l="1"/>
  <c r="V38" i="3"/>
  <c r="AC38" i="3"/>
  <c r="U38" i="3"/>
  <c r="AB38" i="3"/>
  <c r="T38" i="3"/>
  <c r="AA38" i="3"/>
  <c r="S38" i="3"/>
  <c r="Y38" i="3"/>
  <c r="Q38" i="3"/>
  <c r="Z38" i="3"/>
  <c r="X38" i="3"/>
  <c r="R38" i="3"/>
  <c r="P38" i="3"/>
  <c r="N38" i="3"/>
  <c r="F38" i="3"/>
  <c r="C38" i="3"/>
  <c r="M38" i="3"/>
  <c r="E38" i="3"/>
  <c r="L38" i="3"/>
  <c r="K38" i="3"/>
  <c r="I38" i="3"/>
  <c r="O38" i="3"/>
  <c r="J38" i="3"/>
  <c r="H38" i="3"/>
  <c r="G38" i="3"/>
  <c r="W38" i="3"/>
  <c r="D38" i="3"/>
  <c r="C31" i="2"/>
  <c r="M31" i="2"/>
  <c r="E31" i="2"/>
  <c r="B31" i="2"/>
  <c r="L31" i="2"/>
  <c r="D31" i="2"/>
  <c r="H31" i="2"/>
  <c r="K31" i="2"/>
  <c r="J31" i="2"/>
  <c r="I31" i="2"/>
  <c r="F31" i="2"/>
  <c r="G31" i="2"/>
  <c r="N31" i="2"/>
  <c r="O31" i="2"/>
  <c r="P31" i="2"/>
  <c r="Q31" i="2"/>
  <c r="R31" i="2"/>
  <c r="S31" i="2"/>
  <c r="T31" i="2"/>
  <c r="U31" i="2"/>
  <c r="V31" i="2"/>
  <c r="W31" i="2"/>
  <c r="X31" i="2"/>
  <c r="Y31" i="2"/>
  <c r="Z31" i="2"/>
  <c r="AA31" i="2"/>
  <c r="AB31" i="2"/>
  <c r="AC31" i="2"/>
  <c r="AD31" i="2"/>
  <c r="A30" i="2"/>
  <c r="B37" i="3"/>
  <c r="I30" i="2" l="1"/>
  <c r="H30" i="2"/>
  <c r="C30" i="2"/>
  <c r="L30" i="2"/>
  <c r="D30" i="2"/>
  <c r="K30" i="2"/>
  <c r="E30" i="2"/>
  <c r="J30" i="2"/>
  <c r="G30" i="2"/>
  <c r="O30" i="2"/>
  <c r="M30" i="2"/>
  <c r="B30" i="2"/>
  <c r="F30" i="2"/>
  <c r="N30" i="2"/>
  <c r="P30" i="2"/>
  <c r="Q30" i="2"/>
  <c r="S30" i="2"/>
  <c r="R30" i="2"/>
  <c r="T30" i="2"/>
  <c r="U30" i="2"/>
  <c r="V30" i="2"/>
  <c r="W30" i="2"/>
  <c r="X30" i="2"/>
  <c r="Y30" i="2"/>
  <c r="Z30" i="2"/>
  <c r="AA30" i="2"/>
  <c r="AB30" i="2"/>
  <c r="AC30" i="2"/>
  <c r="AD30" i="2"/>
  <c r="X37" i="3"/>
  <c r="P37" i="3"/>
  <c r="W37" i="3"/>
  <c r="AD37" i="3"/>
  <c r="V37" i="3"/>
  <c r="AC37" i="3"/>
  <c r="U37" i="3"/>
  <c r="AA37" i="3"/>
  <c r="S37" i="3"/>
  <c r="AB37" i="3"/>
  <c r="Z37" i="3"/>
  <c r="Y37" i="3"/>
  <c r="T37" i="3"/>
  <c r="Q37" i="3"/>
  <c r="I37" i="3"/>
  <c r="H37" i="3"/>
  <c r="D37" i="3"/>
  <c r="R37" i="3"/>
  <c r="O37" i="3"/>
  <c r="G37" i="3"/>
  <c r="C37" i="3"/>
  <c r="N37" i="3"/>
  <c r="F37" i="3"/>
  <c r="L37" i="3"/>
  <c r="E37" i="3"/>
  <c r="M37" i="3"/>
  <c r="K37" i="3"/>
  <c r="J37" i="3"/>
  <c r="B36" i="3"/>
  <c r="A29" i="2"/>
  <c r="Z36" i="3" l="1"/>
  <c r="R36" i="3"/>
  <c r="Y36" i="3"/>
  <c r="Q36" i="3"/>
  <c r="X36" i="3"/>
  <c r="P36" i="3"/>
  <c r="W36" i="3"/>
  <c r="AC36" i="3"/>
  <c r="U36" i="3"/>
  <c r="AA36" i="3"/>
  <c r="V36" i="3"/>
  <c r="T36" i="3"/>
  <c r="S36" i="3"/>
  <c r="L36" i="3"/>
  <c r="K36" i="3"/>
  <c r="D36" i="3"/>
  <c r="J36" i="3"/>
  <c r="AB36" i="3"/>
  <c r="AD36" i="3"/>
  <c r="I36" i="3"/>
  <c r="O36" i="3"/>
  <c r="G36" i="3"/>
  <c r="N36" i="3"/>
  <c r="M36" i="3"/>
  <c r="F36" i="3"/>
  <c r="C36" i="3"/>
  <c r="H36" i="3"/>
  <c r="E36" i="3"/>
  <c r="M29" i="2"/>
  <c r="E29" i="2"/>
  <c r="L29" i="2"/>
  <c r="D29" i="2"/>
  <c r="B29" i="2"/>
  <c r="H29" i="2"/>
  <c r="J29" i="2"/>
  <c r="I29" i="2"/>
  <c r="C29" i="2"/>
  <c r="O29" i="2"/>
  <c r="G29" i="2"/>
  <c r="F29" i="2"/>
  <c r="N29" i="2"/>
  <c r="K29" i="2"/>
  <c r="P29" i="2"/>
  <c r="Q29" i="2"/>
  <c r="S29" i="2"/>
  <c r="R29" i="2"/>
  <c r="T29" i="2"/>
  <c r="U29" i="2"/>
  <c r="V29" i="2"/>
  <c r="W29" i="2"/>
  <c r="X29" i="2"/>
  <c r="Y29" i="2"/>
  <c r="Z29" i="2"/>
  <c r="AA29" i="2"/>
  <c r="AB29" i="2"/>
  <c r="AC29" i="2"/>
  <c r="AD29" i="2"/>
  <c r="B35" i="3"/>
  <c r="A28" i="2"/>
  <c r="AB35" i="3" l="1"/>
  <c r="T35" i="3"/>
  <c r="AA35" i="3"/>
  <c r="S35" i="3"/>
  <c r="Z35" i="3"/>
  <c r="R35" i="3"/>
  <c r="Y35" i="3"/>
  <c r="Q35" i="3"/>
  <c r="W35" i="3"/>
  <c r="V35" i="3"/>
  <c r="U35" i="3"/>
  <c r="P35" i="3"/>
  <c r="AD35" i="3"/>
  <c r="O35" i="3"/>
  <c r="G35" i="3"/>
  <c r="N35" i="3"/>
  <c r="F35" i="3"/>
  <c r="M35" i="3"/>
  <c r="E35" i="3"/>
  <c r="L35" i="3"/>
  <c r="J35" i="3"/>
  <c r="D35" i="3"/>
  <c r="AC35" i="3"/>
  <c r="H35" i="3"/>
  <c r="C35" i="3"/>
  <c r="I35" i="3"/>
  <c r="X35" i="3"/>
  <c r="K35" i="3"/>
  <c r="I28" i="2"/>
  <c r="H28" i="2"/>
  <c r="L28" i="2"/>
  <c r="D28" i="2"/>
  <c r="C28" i="2"/>
  <c r="J28" i="2"/>
  <c r="B28" i="2"/>
  <c r="K28" i="2"/>
  <c r="G28" i="2"/>
  <c r="O28" i="2"/>
  <c r="F28" i="2"/>
  <c r="E28" i="2"/>
  <c r="N28" i="2"/>
  <c r="M28" i="2"/>
  <c r="P28" i="2"/>
  <c r="Q28" i="2"/>
  <c r="R28" i="2"/>
  <c r="S28" i="2"/>
  <c r="T28" i="2"/>
  <c r="U28" i="2"/>
  <c r="V28" i="2"/>
  <c r="W28" i="2"/>
  <c r="X28" i="2"/>
  <c r="Y28" i="2"/>
  <c r="Z28" i="2"/>
  <c r="AA28" i="2"/>
  <c r="AB28" i="2"/>
  <c r="AC28" i="2"/>
  <c r="AD28" i="2"/>
  <c r="A27" i="2"/>
  <c r="B34" i="3"/>
  <c r="C27" i="2" l="1"/>
  <c r="M27" i="2"/>
  <c r="E27" i="2"/>
  <c r="B27" i="2"/>
  <c r="L27" i="2"/>
  <c r="D27" i="2"/>
  <c r="H27" i="2"/>
  <c r="I27" i="2"/>
  <c r="N27" i="2"/>
  <c r="G27" i="2"/>
  <c r="J27" i="2"/>
  <c r="F27" i="2"/>
  <c r="O27" i="2"/>
  <c r="K27" i="2"/>
  <c r="P27" i="2"/>
  <c r="Q27" i="2"/>
  <c r="R27" i="2"/>
  <c r="S27" i="2"/>
  <c r="T27" i="2"/>
  <c r="U27" i="2"/>
  <c r="V27" i="2"/>
  <c r="W27" i="2"/>
  <c r="X27" i="2"/>
  <c r="Y27" i="2"/>
  <c r="Z27" i="2"/>
  <c r="AA27" i="2"/>
  <c r="AB27" i="2"/>
  <c r="AC27" i="2"/>
  <c r="AD27" i="2"/>
  <c r="AD34" i="3"/>
  <c r="V34" i="3"/>
  <c r="AC34" i="3"/>
  <c r="U34" i="3"/>
  <c r="AB34" i="3"/>
  <c r="T34" i="3"/>
  <c r="AA34" i="3"/>
  <c r="S34" i="3"/>
  <c r="Y34" i="3"/>
  <c r="Q34" i="3"/>
  <c r="R34" i="3"/>
  <c r="P34" i="3"/>
  <c r="Z34" i="3"/>
  <c r="J34" i="3"/>
  <c r="C34" i="3"/>
  <c r="X34" i="3"/>
  <c r="I34" i="3"/>
  <c r="W34" i="3"/>
  <c r="H34" i="3"/>
  <c r="O34" i="3"/>
  <c r="G34" i="3"/>
  <c r="M34" i="3"/>
  <c r="E34" i="3"/>
  <c r="D34" i="3"/>
  <c r="N34" i="3"/>
  <c r="F34" i="3"/>
  <c r="L34" i="3"/>
  <c r="K34" i="3"/>
  <c r="A26" i="2"/>
  <c r="B33" i="3"/>
  <c r="C26" i="2" l="1"/>
  <c r="J26" i="2"/>
  <c r="N26" i="2"/>
  <c r="I26" i="2"/>
  <c r="F26" i="2"/>
  <c r="E26" i="2"/>
  <c r="H26" i="2"/>
  <c r="M26" i="2"/>
  <c r="K26" i="2"/>
  <c r="O26" i="2"/>
  <c r="G26" i="2"/>
  <c r="B26" i="2"/>
  <c r="L26" i="2"/>
  <c r="D26" i="2"/>
  <c r="P26" i="2"/>
  <c r="Q26" i="2"/>
  <c r="R26" i="2"/>
  <c r="S26" i="2"/>
  <c r="T26" i="2"/>
  <c r="U26" i="2"/>
  <c r="V26" i="2"/>
  <c r="W26" i="2"/>
  <c r="X26" i="2"/>
  <c r="Y26" i="2"/>
  <c r="Z26" i="2"/>
  <c r="AA26" i="2"/>
  <c r="AB26" i="2"/>
  <c r="AC26" i="2"/>
  <c r="AD26" i="2"/>
  <c r="X33" i="3"/>
  <c r="P33" i="3"/>
  <c r="W33" i="3"/>
  <c r="AD33" i="3"/>
  <c r="V33" i="3"/>
  <c r="AC33" i="3"/>
  <c r="U33" i="3"/>
  <c r="AA33" i="3"/>
  <c r="S33" i="3"/>
  <c r="Q33" i="3"/>
  <c r="AB33" i="3"/>
  <c r="Y33" i="3"/>
  <c r="M33" i="3"/>
  <c r="E33" i="3"/>
  <c r="L33" i="3"/>
  <c r="D33" i="3"/>
  <c r="C33" i="3"/>
  <c r="T33" i="3"/>
  <c r="K33" i="3"/>
  <c r="Z33" i="3"/>
  <c r="J33" i="3"/>
  <c r="R33" i="3"/>
  <c r="H33" i="3"/>
  <c r="G33" i="3"/>
  <c r="F33" i="3"/>
  <c r="I33" i="3"/>
  <c r="O33" i="3"/>
  <c r="N33" i="3"/>
  <c r="B32" i="3"/>
  <c r="A25" i="2"/>
  <c r="Z32" i="3" l="1"/>
  <c r="R32" i="3"/>
  <c r="Y32" i="3"/>
  <c r="Q32" i="3"/>
  <c r="X32" i="3"/>
  <c r="P32" i="3"/>
  <c r="W32" i="3"/>
  <c r="AC32" i="3"/>
  <c r="U32" i="3"/>
  <c r="AD32" i="3"/>
  <c r="AB32" i="3"/>
  <c r="AA32" i="3"/>
  <c r="T32" i="3"/>
  <c r="H32" i="3"/>
  <c r="D32" i="3"/>
  <c r="O32" i="3"/>
  <c r="G32" i="3"/>
  <c r="N32" i="3"/>
  <c r="F32" i="3"/>
  <c r="M32" i="3"/>
  <c r="E32" i="3"/>
  <c r="K32" i="3"/>
  <c r="V32" i="3"/>
  <c r="I32" i="3"/>
  <c r="C32" i="3"/>
  <c r="L32" i="3"/>
  <c r="J32" i="3"/>
  <c r="S32" i="3"/>
  <c r="B25" i="2"/>
  <c r="N25" i="2"/>
  <c r="F25" i="2"/>
  <c r="I25" i="2"/>
  <c r="O25" i="2"/>
  <c r="M25" i="2"/>
  <c r="E25" i="2"/>
  <c r="L25" i="2"/>
  <c r="D25" i="2"/>
  <c r="K25" i="2"/>
  <c r="J25" i="2"/>
  <c r="H25" i="2"/>
  <c r="C25" i="2"/>
  <c r="G25" i="2"/>
  <c r="P25" i="2"/>
  <c r="Q25" i="2"/>
  <c r="R25" i="2"/>
  <c r="S25" i="2"/>
  <c r="T25" i="2"/>
  <c r="U25" i="2"/>
  <c r="V25" i="2"/>
  <c r="W25" i="2"/>
  <c r="X25" i="2"/>
  <c r="Y25" i="2"/>
  <c r="Z25" i="2"/>
  <c r="AA25" i="2"/>
  <c r="AB25" i="2"/>
  <c r="AC25" i="2"/>
  <c r="AD25" i="2"/>
  <c r="B31" i="3"/>
  <c r="A24" i="2"/>
  <c r="AB31" i="3" l="1"/>
  <c r="T31" i="3"/>
  <c r="AA31" i="3"/>
  <c r="S31" i="3"/>
  <c r="Z31" i="3"/>
  <c r="R31" i="3"/>
  <c r="Y31" i="3"/>
  <c r="Q31" i="3"/>
  <c r="W31" i="3"/>
  <c r="AD31" i="3"/>
  <c r="AC31" i="3"/>
  <c r="X31" i="3"/>
  <c r="V31" i="3"/>
  <c r="P31" i="3"/>
  <c r="K31" i="3"/>
  <c r="U31" i="3"/>
  <c r="J31" i="3"/>
  <c r="I31" i="3"/>
  <c r="H31" i="3"/>
  <c r="N31" i="3"/>
  <c r="F31" i="3"/>
  <c r="D31" i="3"/>
  <c r="G31" i="3"/>
  <c r="E31" i="3"/>
  <c r="L31" i="3"/>
  <c r="C31" i="3"/>
  <c r="O31" i="3"/>
  <c r="M31" i="3"/>
  <c r="C24" i="2"/>
  <c r="B24" i="2"/>
  <c r="J24" i="2"/>
  <c r="F24" i="2"/>
  <c r="I24" i="2"/>
  <c r="E24" i="2"/>
  <c r="H24" i="2"/>
  <c r="N24" i="2"/>
  <c r="M24" i="2"/>
  <c r="O24" i="2"/>
  <c r="G24" i="2"/>
  <c r="K24" i="2"/>
  <c r="L24" i="2"/>
  <c r="D24" i="2"/>
  <c r="P24" i="2"/>
  <c r="Q24" i="2"/>
  <c r="S24" i="2"/>
  <c r="R24" i="2"/>
  <c r="T24" i="2"/>
  <c r="U24" i="2"/>
  <c r="V24" i="2"/>
  <c r="W24" i="2"/>
  <c r="X24" i="2"/>
  <c r="Y24" i="2"/>
  <c r="Z24" i="2"/>
  <c r="AA24" i="2"/>
  <c r="AB24" i="2"/>
  <c r="AC24" i="2"/>
  <c r="AD24" i="2"/>
  <c r="B30" i="3"/>
  <c r="A23" i="2"/>
  <c r="AD30" i="3" l="1"/>
  <c r="V30" i="3"/>
  <c r="AC30" i="3"/>
  <c r="U30" i="3"/>
  <c r="AB30" i="3"/>
  <c r="T30" i="3"/>
  <c r="AA30" i="3"/>
  <c r="S30" i="3"/>
  <c r="Y30" i="3"/>
  <c r="Q30" i="3"/>
  <c r="Z30" i="3"/>
  <c r="X30" i="3"/>
  <c r="W30" i="3"/>
  <c r="R30" i="3"/>
  <c r="N30" i="3"/>
  <c r="F30" i="3"/>
  <c r="C30" i="3"/>
  <c r="M30" i="3"/>
  <c r="E30" i="3"/>
  <c r="L30" i="3"/>
  <c r="K30" i="3"/>
  <c r="P30" i="3"/>
  <c r="I30" i="3"/>
  <c r="O30" i="3"/>
  <c r="J30" i="3"/>
  <c r="D30" i="3"/>
  <c r="H30" i="3"/>
  <c r="G30" i="3"/>
  <c r="C23" i="2"/>
  <c r="B23" i="2"/>
  <c r="N23" i="2"/>
  <c r="F23" i="2"/>
  <c r="I23" i="2"/>
  <c r="G23" i="2"/>
  <c r="M23" i="2"/>
  <c r="E23" i="2"/>
  <c r="J23" i="2"/>
  <c r="O23" i="2"/>
  <c r="L23" i="2"/>
  <c r="D23" i="2"/>
  <c r="K23" i="2"/>
  <c r="H23" i="2"/>
  <c r="P23" i="2"/>
  <c r="Q23" i="2"/>
  <c r="S23" i="2"/>
  <c r="R23" i="2"/>
  <c r="T23" i="2"/>
  <c r="U23" i="2"/>
  <c r="V23" i="2"/>
  <c r="W23" i="2"/>
  <c r="X23" i="2"/>
  <c r="Y23" i="2"/>
  <c r="Z23" i="2"/>
  <c r="AA23" i="2"/>
  <c r="AB23" i="2"/>
  <c r="AC23" i="2"/>
  <c r="AD23" i="2"/>
  <c r="B29" i="3"/>
  <c r="A22" i="2"/>
  <c r="X29" i="3" l="1"/>
  <c r="P29" i="3"/>
  <c r="W29" i="3"/>
  <c r="AD29" i="3"/>
  <c r="V29" i="3"/>
  <c r="AC29" i="3"/>
  <c r="U29" i="3"/>
  <c r="AA29" i="3"/>
  <c r="S29" i="3"/>
  <c r="Y29" i="3"/>
  <c r="T29" i="3"/>
  <c r="R29" i="3"/>
  <c r="Q29" i="3"/>
  <c r="I29" i="3"/>
  <c r="C29" i="3"/>
  <c r="H29" i="3"/>
  <c r="D29" i="3"/>
  <c r="O29" i="3"/>
  <c r="G29" i="3"/>
  <c r="N29" i="3"/>
  <c r="F29" i="3"/>
  <c r="AB29" i="3"/>
  <c r="L29" i="3"/>
  <c r="Z29" i="3"/>
  <c r="J29" i="3"/>
  <c r="K29" i="3"/>
  <c r="E29" i="3"/>
  <c r="M29" i="3"/>
  <c r="C22" i="2"/>
  <c r="J22" i="2"/>
  <c r="F22" i="2"/>
  <c r="B22" i="2"/>
  <c r="I22" i="2"/>
  <c r="H22" i="2"/>
  <c r="N22" i="2"/>
  <c r="E22" i="2"/>
  <c r="K22" i="2"/>
  <c r="O22" i="2"/>
  <c r="G22" i="2"/>
  <c r="M22" i="2"/>
  <c r="L22" i="2"/>
  <c r="D22" i="2"/>
  <c r="P22" i="2"/>
  <c r="Q22" i="2"/>
  <c r="S22" i="2"/>
  <c r="R22" i="2"/>
  <c r="T22" i="2"/>
  <c r="U22" i="2"/>
  <c r="V22" i="2"/>
  <c r="W22" i="2"/>
  <c r="X22" i="2"/>
  <c r="Y22" i="2"/>
  <c r="Z22" i="2"/>
  <c r="AA22" i="2"/>
  <c r="AB22" i="2"/>
  <c r="AC22" i="2"/>
  <c r="AD22" i="2"/>
  <c r="B28" i="3"/>
  <c r="A21" i="2"/>
  <c r="Z28" i="3" l="1"/>
  <c r="R28" i="3"/>
  <c r="Y28" i="3"/>
  <c r="Q28" i="3"/>
  <c r="X28" i="3"/>
  <c r="P28" i="3"/>
  <c r="W28" i="3"/>
  <c r="AC28" i="3"/>
  <c r="U28" i="3"/>
  <c r="T28" i="3"/>
  <c r="S28" i="3"/>
  <c r="AB28" i="3"/>
  <c r="AA28" i="3"/>
  <c r="L28" i="3"/>
  <c r="V28" i="3"/>
  <c r="K28" i="3"/>
  <c r="J28" i="3"/>
  <c r="I28" i="3"/>
  <c r="D28" i="3"/>
  <c r="O28" i="3"/>
  <c r="G28" i="3"/>
  <c r="AD28" i="3"/>
  <c r="N28" i="3"/>
  <c r="H28" i="3"/>
  <c r="C28" i="3"/>
  <c r="M28" i="3"/>
  <c r="F28" i="3"/>
  <c r="E28" i="3"/>
  <c r="B21" i="2"/>
  <c r="N21" i="2"/>
  <c r="F21" i="2"/>
  <c r="M21" i="2"/>
  <c r="E21" i="2"/>
  <c r="J21" i="2"/>
  <c r="I21" i="2"/>
  <c r="C21" i="2"/>
  <c r="L21" i="2"/>
  <c r="D21" i="2"/>
  <c r="K21" i="2"/>
  <c r="G21" i="2"/>
  <c r="H21" i="2"/>
  <c r="O21" i="2"/>
  <c r="P21" i="2"/>
  <c r="Q21" i="2"/>
  <c r="R21" i="2"/>
  <c r="S21" i="2"/>
  <c r="T21" i="2"/>
  <c r="U21" i="2"/>
  <c r="V21" i="2"/>
  <c r="W21" i="2"/>
  <c r="X21" i="2"/>
  <c r="Y21" i="2"/>
  <c r="Z21" i="2"/>
  <c r="AA21" i="2"/>
  <c r="AB21" i="2"/>
  <c r="AC21" i="2"/>
  <c r="AD21" i="2"/>
  <c r="A20" i="2"/>
  <c r="B27" i="3"/>
  <c r="C20" i="2" l="1"/>
  <c r="J20" i="2"/>
  <c r="M20" i="2"/>
  <c r="K20" i="2"/>
  <c r="I20" i="2"/>
  <c r="F20" i="2"/>
  <c r="H20" i="2"/>
  <c r="N20" i="2"/>
  <c r="E20" i="2"/>
  <c r="B20" i="2"/>
  <c r="O20" i="2"/>
  <c r="G20" i="2"/>
  <c r="L20" i="2"/>
  <c r="D20" i="2"/>
  <c r="P20" i="2"/>
  <c r="Q20" i="2"/>
  <c r="S20" i="2"/>
  <c r="R20" i="2"/>
  <c r="T20" i="2"/>
  <c r="U20" i="2"/>
  <c r="V20" i="2"/>
  <c r="W20" i="2"/>
  <c r="X20" i="2"/>
  <c r="Y20" i="2"/>
  <c r="Z20" i="2"/>
  <c r="AA20" i="2"/>
  <c r="AB20" i="2"/>
  <c r="AC20" i="2"/>
  <c r="AD20" i="2"/>
  <c r="AB27" i="3"/>
  <c r="T27" i="3"/>
  <c r="AA27" i="3"/>
  <c r="S27" i="3"/>
  <c r="Z27" i="3"/>
  <c r="R27" i="3"/>
  <c r="Y27" i="3"/>
  <c r="Q27" i="3"/>
  <c r="W27" i="3"/>
  <c r="P27" i="3"/>
  <c r="AD27" i="3"/>
  <c r="X27" i="3"/>
  <c r="O27" i="3"/>
  <c r="G27" i="3"/>
  <c r="U27" i="3"/>
  <c r="N27" i="3"/>
  <c r="F27" i="3"/>
  <c r="AC27" i="3"/>
  <c r="M27" i="3"/>
  <c r="E27" i="3"/>
  <c r="V27" i="3"/>
  <c r="L27" i="3"/>
  <c r="J27" i="3"/>
  <c r="D27" i="3"/>
  <c r="I27" i="3"/>
  <c r="H27" i="3"/>
  <c r="C27" i="3"/>
  <c r="K27" i="3"/>
  <c r="B26" i="3"/>
  <c r="A19" i="2"/>
  <c r="AD26" i="3" l="1"/>
  <c r="V26" i="3"/>
  <c r="AC26" i="3"/>
  <c r="U26" i="3"/>
  <c r="AB26" i="3"/>
  <c r="T26" i="3"/>
  <c r="AA26" i="3"/>
  <c r="S26" i="3"/>
  <c r="Y26" i="3"/>
  <c r="Q26" i="3"/>
  <c r="Z26" i="3"/>
  <c r="W26" i="3"/>
  <c r="J26" i="3"/>
  <c r="C26" i="3"/>
  <c r="I26" i="3"/>
  <c r="H26" i="3"/>
  <c r="O26" i="3"/>
  <c r="G26" i="3"/>
  <c r="X26" i="3"/>
  <c r="M26" i="3"/>
  <c r="E26" i="3"/>
  <c r="R26" i="3"/>
  <c r="D26" i="3"/>
  <c r="P26" i="3"/>
  <c r="K26" i="3"/>
  <c r="N26" i="3"/>
  <c r="L26" i="3"/>
  <c r="F26" i="3"/>
  <c r="C19" i="2"/>
  <c r="B19" i="2"/>
  <c r="N19" i="2"/>
  <c r="F19" i="2"/>
  <c r="J19" i="2"/>
  <c r="M19" i="2"/>
  <c r="E19" i="2"/>
  <c r="I19" i="2"/>
  <c r="O19" i="2"/>
  <c r="L19" i="2"/>
  <c r="D19" i="2"/>
  <c r="G19" i="2"/>
  <c r="K19" i="2"/>
  <c r="H19" i="2"/>
  <c r="P19" i="2"/>
  <c r="Q19" i="2"/>
  <c r="S19" i="2"/>
  <c r="R19" i="2"/>
  <c r="T19" i="2"/>
  <c r="U19" i="2"/>
  <c r="V19" i="2"/>
  <c r="W19" i="2"/>
  <c r="X19" i="2"/>
  <c r="Y19" i="2"/>
  <c r="Z19" i="2"/>
  <c r="AA19" i="2"/>
  <c r="AB19" i="2"/>
  <c r="AC19" i="2"/>
  <c r="AD19" i="2"/>
  <c r="A18" i="2"/>
  <c r="B25" i="3"/>
  <c r="C18" i="2" l="1"/>
  <c r="J18" i="2"/>
  <c r="M18" i="2"/>
  <c r="K18" i="2"/>
  <c r="I18" i="2"/>
  <c r="F18" i="2"/>
  <c r="H18" i="2"/>
  <c r="B18" i="2"/>
  <c r="N18" i="2"/>
  <c r="E18" i="2"/>
  <c r="O18" i="2"/>
  <c r="G18" i="2"/>
  <c r="L18" i="2"/>
  <c r="D18" i="2"/>
  <c r="P18" i="2"/>
  <c r="Q18" i="2"/>
  <c r="R18" i="2"/>
  <c r="S18" i="2"/>
  <c r="T18" i="2"/>
  <c r="U18" i="2"/>
  <c r="V18" i="2"/>
  <c r="W18" i="2"/>
  <c r="X18" i="2"/>
  <c r="Y18" i="2"/>
  <c r="Z18" i="2"/>
  <c r="AA18" i="2"/>
  <c r="AB18" i="2"/>
  <c r="AC18" i="2"/>
  <c r="AD18" i="2"/>
  <c r="X25" i="3"/>
  <c r="P25" i="3"/>
  <c r="W25" i="3"/>
  <c r="AD25" i="3"/>
  <c r="V25" i="3"/>
  <c r="AC25" i="3"/>
  <c r="U25" i="3"/>
  <c r="AA25" i="3"/>
  <c r="S25" i="3"/>
  <c r="AB25" i="3"/>
  <c r="Z25" i="3"/>
  <c r="Y25" i="3"/>
  <c r="R25" i="3"/>
  <c r="T25" i="3"/>
  <c r="M25" i="3"/>
  <c r="E25" i="3"/>
  <c r="Q25" i="3"/>
  <c r="L25" i="3"/>
  <c r="D25" i="3"/>
  <c r="C25" i="3"/>
  <c r="K25" i="3"/>
  <c r="J25" i="3"/>
  <c r="H25" i="3"/>
  <c r="I25" i="3"/>
  <c r="G25" i="3"/>
  <c r="F25" i="3"/>
  <c r="N25" i="3"/>
  <c r="O25" i="3"/>
  <c r="B24" i="3"/>
  <c r="A17" i="2"/>
  <c r="Z24" i="3" l="1"/>
  <c r="R24" i="3"/>
  <c r="Y24" i="3"/>
  <c r="Q24" i="3"/>
  <c r="X24" i="3"/>
  <c r="P24" i="3"/>
  <c r="W24" i="3"/>
  <c r="AC24" i="3"/>
  <c r="U24" i="3"/>
  <c r="AB24" i="3"/>
  <c r="AA24" i="3"/>
  <c r="V24" i="3"/>
  <c r="T24" i="3"/>
  <c r="H24" i="3"/>
  <c r="D24" i="3"/>
  <c r="O24" i="3"/>
  <c r="G24" i="3"/>
  <c r="AD24" i="3"/>
  <c r="N24" i="3"/>
  <c r="F24" i="3"/>
  <c r="S24" i="3"/>
  <c r="M24" i="3"/>
  <c r="E24" i="3"/>
  <c r="K24" i="3"/>
  <c r="J24" i="3"/>
  <c r="C24" i="3"/>
  <c r="L24" i="3"/>
  <c r="I24" i="3"/>
  <c r="B17" i="2"/>
  <c r="N17" i="2"/>
  <c r="F17" i="2"/>
  <c r="M17" i="2"/>
  <c r="E17" i="2"/>
  <c r="L17" i="2"/>
  <c r="D17" i="2"/>
  <c r="C17" i="2"/>
  <c r="K17" i="2"/>
  <c r="J17" i="2"/>
  <c r="I17" i="2"/>
  <c r="G17" i="2"/>
  <c r="H17" i="2"/>
  <c r="O17" i="2"/>
  <c r="P17" i="2"/>
  <c r="Q17" i="2"/>
  <c r="S17" i="2"/>
  <c r="R17" i="2"/>
  <c r="T17" i="2"/>
  <c r="U17" i="2"/>
  <c r="V17" i="2"/>
  <c r="W17" i="2"/>
  <c r="X17" i="2"/>
  <c r="Y17" i="2"/>
  <c r="Z17" i="2"/>
  <c r="AA17" i="2"/>
  <c r="AB17" i="2"/>
  <c r="AC17" i="2"/>
  <c r="AD17" i="2"/>
  <c r="A16" i="2"/>
  <c r="B23" i="3"/>
  <c r="C16" i="2" l="1"/>
  <c r="J16" i="2"/>
  <c r="N16" i="2"/>
  <c r="E16" i="2"/>
  <c r="I16" i="2"/>
  <c r="M16" i="2"/>
  <c r="H16" i="2"/>
  <c r="F16" i="2"/>
  <c r="K16" i="2"/>
  <c r="O16" i="2"/>
  <c r="G16" i="2"/>
  <c r="B16" i="2"/>
  <c r="L16" i="2"/>
  <c r="D16" i="2"/>
  <c r="P16" i="2"/>
  <c r="Q16" i="2"/>
  <c r="R16" i="2"/>
  <c r="S16" i="2"/>
  <c r="T16" i="2"/>
  <c r="U16" i="2"/>
  <c r="V16" i="2"/>
  <c r="W16" i="2"/>
  <c r="X16" i="2"/>
  <c r="Y16" i="2"/>
  <c r="Z16" i="2"/>
  <c r="AA16" i="2"/>
  <c r="AB16" i="2"/>
  <c r="AC16" i="2"/>
  <c r="AD16" i="2"/>
  <c r="AB23" i="3"/>
  <c r="T23" i="3"/>
  <c r="AA23" i="3"/>
  <c r="S23" i="3"/>
  <c r="Z23" i="3"/>
  <c r="R23" i="3"/>
  <c r="Y23" i="3"/>
  <c r="Q23" i="3"/>
  <c r="W23" i="3"/>
  <c r="X23" i="3"/>
  <c r="V23" i="3"/>
  <c r="U23" i="3"/>
  <c r="P23" i="3"/>
  <c r="K23" i="3"/>
  <c r="J23" i="3"/>
  <c r="AD23" i="3"/>
  <c r="I23" i="3"/>
  <c r="H23" i="3"/>
  <c r="AC23" i="3"/>
  <c r="N23" i="3"/>
  <c r="F23" i="3"/>
  <c r="D23" i="3"/>
  <c r="L23" i="3"/>
  <c r="C23" i="3"/>
  <c r="G23" i="3"/>
  <c r="E23" i="3"/>
  <c r="M23" i="3"/>
  <c r="O23" i="3"/>
  <c r="B22" i="3"/>
  <c r="A15" i="2"/>
  <c r="AD22" i="3" l="1"/>
  <c r="V22" i="3"/>
  <c r="AC22" i="3"/>
  <c r="U22" i="3"/>
  <c r="AB22" i="3"/>
  <c r="T22" i="3"/>
  <c r="AA22" i="3"/>
  <c r="S22" i="3"/>
  <c r="Y22" i="3"/>
  <c r="Q22" i="3"/>
  <c r="W22" i="3"/>
  <c r="R22" i="3"/>
  <c r="P22" i="3"/>
  <c r="X22" i="3"/>
  <c r="N22" i="3"/>
  <c r="F22" i="3"/>
  <c r="C22" i="3"/>
  <c r="M22" i="3"/>
  <c r="E22" i="3"/>
  <c r="L22" i="3"/>
  <c r="K22" i="3"/>
  <c r="I22" i="3"/>
  <c r="D22" i="3"/>
  <c r="Z22" i="3"/>
  <c r="O22" i="3"/>
  <c r="J22" i="3"/>
  <c r="H22" i="3"/>
  <c r="G22" i="3"/>
  <c r="C15" i="2"/>
  <c r="B15" i="2"/>
  <c r="N15" i="2"/>
  <c r="F15" i="2"/>
  <c r="G15" i="2"/>
  <c r="M15" i="2"/>
  <c r="E15" i="2"/>
  <c r="J15" i="2"/>
  <c r="O15" i="2"/>
  <c r="L15" i="2"/>
  <c r="D15" i="2"/>
  <c r="I15" i="2"/>
  <c r="K15" i="2"/>
  <c r="H15" i="2"/>
  <c r="P15" i="2"/>
  <c r="Q15" i="2"/>
  <c r="R15" i="2"/>
  <c r="S15" i="2"/>
  <c r="T15" i="2"/>
  <c r="U15" i="2"/>
  <c r="V15" i="2"/>
  <c r="W15" i="2"/>
  <c r="X15" i="2"/>
  <c r="Y15" i="2"/>
  <c r="Z15" i="2"/>
  <c r="AA15" i="2"/>
  <c r="AB15" i="2"/>
  <c r="AC15" i="2"/>
  <c r="AD15" i="2"/>
  <c r="A14" i="2"/>
  <c r="B21" i="3"/>
  <c r="C14" i="2" l="1"/>
  <c r="J14" i="2"/>
  <c r="N14" i="2"/>
  <c r="E14" i="2"/>
  <c r="I14" i="2"/>
  <c r="F14" i="2"/>
  <c r="M14" i="2"/>
  <c r="H14" i="2"/>
  <c r="K14" i="2"/>
  <c r="O14" i="2"/>
  <c r="G14" i="2"/>
  <c r="L14" i="2"/>
  <c r="D14" i="2"/>
  <c r="B14" i="2"/>
  <c r="P14" i="2"/>
  <c r="Q14" i="2"/>
  <c r="R14" i="2"/>
  <c r="S14" i="2"/>
  <c r="T14" i="2"/>
  <c r="U14" i="2"/>
  <c r="V14" i="2"/>
  <c r="W14" i="2"/>
  <c r="X14" i="2"/>
  <c r="Y14" i="2"/>
  <c r="Z14" i="2"/>
  <c r="AA14" i="2"/>
  <c r="AB14" i="2"/>
  <c r="AC14" i="2"/>
  <c r="AD14" i="2"/>
  <c r="X21" i="3"/>
  <c r="P21" i="3"/>
  <c r="W21" i="3"/>
  <c r="AD21" i="3"/>
  <c r="V21" i="3"/>
  <c r="AC21" i="3"/>
  <c r="U21" i="3"/>
  <c r="AA21" i="3"/>
  <c r="S21" i="3"/>
  <c r="R21" i="3"/>
  <c r="Q21" i="3"/>
  <c r="Z21" i="3"/>
  <c r="I21" i="3"/>
  <c r="C21" i="3"/>
  <c r="AB21" i="3"/>
  <c r="H21" i="3"/>
  <c r="D21" i="3"/>
  <c r="Y21" i="3"/>
  <c r="O21" i="3"/>
  <c r="G21" i="3"/>
  <c r="T21" i="3"/>
  <c r="N21" i="3"/>
  <c r="F21" i="3"/>
  <c r="L21" i="3"/>
  <c r="K21" i="3"/>
  <c r="M21" i="3"/>
  <c r="J21" i="3"/>
  <c r="E21" i="3"/>
  <c r="A13" i="2"/>
  <c r="B20" i="3"/>
  <c r="B13" i="2" l="1"/>
  <c r="C13" i="2"/>
  <c r="N13" i="2"/>
  <c r="F13" i="2"/>
  <c r="M13" i="2"/>
  <c r="E13" i="2"/>
  <c r="L13" i="2"/>
  <c r="D13" i="2"/>
  <c r="J13" i="2"/>
  <c r="I13" i="2"/>
  <c r="K13" i="2"/>
  <c r="G13" i="2"/>
  <c r="H13" i="2"/>
  <c r="O13" i="2"/>
  <c r="P13" i="2"/>
  <c r="Q13" i="2"/>
  <c r="R13" i="2"/>
  <c r="S13" i="2"/>
  <c r="T13" i="2"/>
  <c r="U13" i="2"/>
  <c r="V13" i="2"/>
  <c r="W13" i="2"/>
  <c r="X13" i="2"/>
  <c r="Y13" i="2"/>
  <c r="Z13" i="2"/>
  <c r="AA13" i="2"/>
  <c r="AB13" i="2"/>
  <c r="AC13" i="2"/>
  <c r="AD13" i="2"/>
  <c r="Z20" i="3"/>
  <c r="R20" i="3"/>
  <c r="Y20" i="3"/>
  <c r="Q20" i="3"/>
  <c r="X20" i="3"/>
  <c r="P20" i="3"/>
  <c r="W20" i="3"/>
  <c r="AC20" i="3"/>
  <c r="U20" i="3"/>
  <c r="AD20" i="3"/>
  <c r="AB20" i="3"/>
  <c r="V20" i="3"/>
  <c r="L20" i="3"/>
  <c r="K20" i="3"/>
  <c r="J20" i="3"/>
  <c r="AA20" i="3"/>
  <c r="I20" i="3"/>
  <c r="D20" i="3"/>
  <c r="T20" i="3"/>
  <c r="O20" i="3"/>
  <c r="G20" i="3"/>
  <c r="S20" i="3"/>
  <c r="M20" i="3"/>
  <c r="E20" i="3"/>
  <c r="C20" i="3"/>
  <c r="N20" i="3"/>
  <c r="H20" i="3"/>
  <c r="F20" i="3"/>
  <c r="B19" i="3"/>
  <c r="A12" i="2"/>
  <c r="AB19" i="3" l="1"/>
  <c r="T19" i="3"/>
  <c r="AA19" i="3"/>
  <c r="S19" i="3"/>
  <c r="Z19" i="3"/>
  <c r="R19" i="3"/>
  <c r="Y19" i="3"/>
  <c r="Q19" i="3"/>
  <c r="W19" i="3"/>
  <c r="AD19" i="3"/>
  <c r="AC19" i="3"/>
  <c r="X19" i="3"/>
  <c r="U19" i="3"/>
  <c r="P19" i="3"/>
  <c r="O19" i="3"/>
  <c r="G19" i="3"/>
  <c r="N19" i="3"/>
  <c r="F19" i="3"/>
  <c r="M19" i="3"/>
  <c r="E19" i="3"/>
  <c r="L19" i="3"/>
  <c r="J19" i="3"/>
  <c r="D19" i="3"/>
  <c r="K19" i="3"/>
  <c r="I19" i="3"/>
  <c r="H19" i="3"/>
  <c r="V19" i="3"/>
  <c r="C19" i="3"/>
  <c r="C12" i="2"/>
  <c r="J12" i="2"/>
  <c r="N12" i="2"/>
  <c r="E12" i="2"/>
  <c r="B12" i="2"/>
  <c r="I12" i="2"/>
  <c r="F12" i="2"/>
  <c r="M12" i="2"/>
  <c r="K12" i="2"/>
  <c r="H12" i="2"/>
  <c r="O12" i="2"/>
  <c r="G12" i="2"/>
  <c r="L12" i="2"/>
  <c r="D12" i="2"/>
  <c r="P12" i="2"/>
  <c r="Q12" i="2"/>
  <c r="S12" i="2"/>
  <c r="R12" i="2"/>
  <c r="T12" i="2"/>
  <c r="U12" i="2"/>
  <c r="V12" i="2"/>
  <c r="W12" i="2"/>
  <c r="X12" i="2"/>
  <c r="Y12" i="2"/>
  <c r="Z12" i="2"/>
  <c r="AA12" i="2"/>
  <c r="AB12" i="2"/>
  <c r="AC12" i="2"/>
  <c r="AD12" i="2"/>
  <c r="B18" i="3"/>
  <c r="A11" i="2"/>
  <c r="AD18" i="3" l="1"/>
  <c r="V18" i="3"/>
  <c r="AC18" i="3"/>
  <c r="U18" i="3"/>
  <c r="AB18" i="3"/>
  <c r="T18" i="3"/>
  <c r="AA18" i="3"/>
  <c r="S18" i="3"/>
  <c r="Y18" i="3"/>
  <c r="Q18" i="3"/>
  <c r="Z18" i="3"/>
  <c r="X18" i="3"/>
  <c r="W18" i="3"/>
  <c r="P18" i="3"/>
  <c r="J18" i="3"/>
  <c r="C18" i="3"/>
  <c r="I18" i="3"/>
  <c r="R18" i="3"/>
  <c r="H18" i="3"/>
  <c r="O18" i="3"/>
  <c r="G18" i="3"/>
  <c r="M18" i="3"/>
  <c r="E18" i="3"/>
  <c r="L18" i="3"/>
  <c r="N18" i="3"/>
  <c r="D18" i="3"/>
  <c r="K18" i="3"/>
  <c r="F18" i="3"/>
  <c r="C11" i="2"/>
  <c r="B11" i="2"/>
  <c r="N11" i="2"/>
  <c r="F11" i="2"/>
  <c r="J11" i="2"/>
  <c r="O11" i="2"/>
  <c r="M11" i="2"/>
  <c r="E11" i="2"/>
  <c r="L11" i="2"/>
  <c r="D11" i="2"/>
  <c r="G11" i="2"/>
  <c r="K11" i="2"/>
  <c r="I11" i="2"/>
  <c r="H11" i="2"/>
  <c r="P11" i="2"/>
  <c r="Q11" i="2"/>
  <c r="R11" i="2"/>
  <c r="S11" i="2"/>
  <c r="T11" i="2"/>
  <c r="U11" i="2"/>
  <c r="V11" i="2"/>
  <c r="W11" i="2"/>
  <c r="X11" i="2"/>
  <c r="Y11" i="2"/>
  <c r="Z11" i="2"/>
  <c r="AA11" i="2"/>
  <c r="AB11" i="2"/>
  <c r="AC11" i="2"/>
  <c r="AD11" i="2"/>
  <c r="B17" i="3"/>
  <c r="A10" i="2"/>
  <c r="X17" i="3" l="1"/>
  <c r="P17" i="3"/>
  <c r="W17" i="3"/>
  <c r="AD17" i="3"/>
  <c r="V17" i="3"/>
  <c r="AC17" i="3"/>
  <c r="U17" i="3"/>
  <c r="AA17" i="3"/>
  <c r="S17" i="3"/>
  <c r="Z17" i="3"/>
  <c r="Y17" i="3"/>
  <c r="T17" i="3"/>
  <c r="R17" i="3"/>
  <c r="M17" i="3"/>
  <c r="E17" i="3"/>
  <c r="AB17" i="3"/>
  <c r="L17" i="3"/>
  <c r="D17" i="3"/>
  <c r="C17" i="3"/>
  <c r="K17" i="3"/>
  <c r="J17" i="3"/>
  <c r="Q17" i="3"/>
  <c r="H17" i="3"/>
  <c r="N17" i="3"/>
  <c r="I17" i="3"/>
  <c r="G17" i="3"/>
  <c r="F17" i="3"/>
  <c r="O17" i="3"/>
  <c r="C10" i="2"/>
  <c r="J10" i="2"/>
  <c r="E10" i="2"/>
  <c r="I10" i="2"/>
  <c r="F10" i="2"/>
  <c r="B10" i="2"/>
  <c r="H10" i="2"/>
  <c r="M10" i="2"/>
  <c r="O10" i="2"/>
  <c r="G10" i="2"/>
  <c r="N10" i="2"/>
  <c r="L10" i="2"/>
  <c r="D10" i="2"/>
  <c r="K10" i="2"/>
  <c r="P10" i="2"/>
  <c r="Q10" i="2"/>
  <c r="S10" i="2"/>
  <c r="R10" i="2"/>
  <c r="T10" i="2"/>
  <c r="U10" i="2"/>
  <c r="V10" i="2"/>
  <c r="W10" i="2"/>
  <c r="X10" i="2"/>
  <c r="Y10" i="2"/>
  <c r="Z10" i="2"/>
  <c r="AA10" i="2"/>
  <c r="AB10" i="2"/>
  <c r="AC10" i="2"/>
  <c r="AD10" i="2"/>
  <c r="A9" i="2"/>
  <c r="B16" i="3"/>
  <c r="B9" i="2" l="1"/>
  <c r="N9" i="2"/>
  <c r="F9" i="2"/>
  <c r="G9" i="2"/>
  <c r="M9" i="2"/>
  <c r="E9" i="2"/>
  <c r="I9" i="2"/>
  <c r="L9" i="2"/>
  <c r="D9" i="2"/>
  <c r="J9" i="2"/>
  <c r="C9" i="2"/>
  <c r="K9" i="2"/>
  <c r="O9" i="2"/>
  <c r="H9" i="2"/>
  <c r="P9" i="2"/>
  <c r="Q9" i="2"/>
  <c r="R9" i="2"/>
  <c r="S9" i="2"/>
  <c r="T9" i="2"/>
  <c r="U9" i="2"/>
  <c r="V9" i="2"/>
  <c r="W9" i="2"/>
  <c r="X9" i="2"/>
  <c r="Y9" i="2"/>
  <c r="Z9" i="2"/>
  <c r="AA9" i="2"/>
  <c r="AB9" i="2"/>
  <c r="AC9" i="2"/>
  <c r="AD9" i="2"/>
  <c r="Z16" i="3"/>
  <c r="R16" i="3"/>
  <c r="Y16" i="3"/>
  <c r="Q16" i="3"/>
  <c r="X16" i="3"/>
  <c r="P16" i="3"/>
  <c r="W16" i="3"/>
  <c r="AC16" i="3"/>
  <c r="U16" i="3"/>
  <c r="V16" i="3"/>
  <c r="T16" i="3"/>
  <c r="S16" i="3"/>
  <c r="AD16" i="3"/>
  <c r="H16" i="3"/>
  <c r="O16" i="3"/>
  <c r="G16" i="3"/>
  <c r="D16" i="3"/>
  <c r="N16" i="3"/>
  <c r="F16" i="3"/>
  <c r="M16" i="3"/>
  <c r="E16" i="3"/>
  <c r="K16" i="3"/>
  <c r="AB16" i="3"/>
  <c r="AA16" i="3"/>
  <c r="L16" i="3"/>
  <c r="J16" i="3"/>
  <c r="C16" i="3"/>
  <c r="I16" i="3"/>
  <c r="B15" i="3"/>
  <c r="A8" i="2"/>
  <c r="AB15" i="3" l="1"/>
  <c r="T15" i="3"/>
  <c r="AA15" i="3"/>
  <c r="S15" i="3"/>
  <c r="Z15" i="3"/>
  <c r="R15" i="3"/>
  <c r="Y15" i="3"/>
  <c r="Q15" i="3"/>
  <c r="W15" i="3"/>
  <c r="U15" i="3"/>
  <c r="P15" i="3"/>
  <c r="AC15" i="3"/>
  <c r="AD15" i="3"/>
  <c r="K15" i="3"/>
  <c r="X15" i="3"/>
  <c r="J15" i="3"/>
  <c r="V15" i="3"/>
  <c r="I15" i="3"/>
  <c r="H15" i="3"/>
  <c r="N15" i="3"/>
  <c r="F15" i="3"/>
  <c r="D15" i="3"/>
  <c r="M15" i="3"/>
  <c r="O15" i="3"/>
  <c r="L15" i="3"/>
  <c r="C15" i="3"/>
  <c r="G15" i="3"/>
  <c r="E15" i="3"/>
  <c r="C8" i="2"/>
  <c r="J8" i="2"/>
  <c r="B8" i="2"/>
  <c r="N8" i="2"/>
  <c r="E8" i="2"/>
  <c r="I8" i="2"/>
  <c r="F8" i="2"/>
  <c r="K8" i="2"/>
  <c r="H8" i="2"/>
  <c r="M8" i="2"/>
  <c r="O8" i="2"/>
  <c r="G8" i="2"/>
  <c r="L8" i="2"/>
  <c r="D8" i="2"/>
  <c r="P8" i="2"/>
  <c r="Q8" i="2"/>
  <c r="S8" i="2"/>
  <c r="R8" i="2"/>
  <c r="T8" i="2"/>
  <c r="U8" i="2"/>
  <c r="V8" i="2"/>
  <c r="W8" i="2"/>
  <c r="X8" i="2"/>
  <c r="Y8" i="2"/>
  <c r="Z8" i="2"/>
  <c r="AA8" i="2"/>
  <c r="AB8" i="2"/>
  <c r="AC8" i="2"/>
  <c r="AD8" i="2"/>
  <c r="B14" i="3"/>
  <c r="A7" i="2"/>
  <c r="AD14" i="3" l="1"/>
  <c r="V14" i="3"/>
  <c r="AC14" i="3"/>
  <c r="U14" i="3"/>
  <c r="AB14" i="3"/>
  <c r="T14" i="3"/>
  <c r="AA14" i="3"/>
  <c r="S14" i="3"/>
  <c r="Y14" i="3"/>
  <c r="Q14" i="3"/>
  <c r="P14" i="3"/>
  <c r="X14" i="3"/>
  <c r="N14" i="3"/>
  <c r="F14" i="3"/>
  <c r="C14" i="3"/>
  <c r="M14" i="3"/>
  <c r="E14" i="3"/>
  <c r="L14" i="3"/>
  <c r="Z14" i="3"/>
  <c r="K14" i="3"/>
  <c r="W14" i="3"/>
  <c r="R14" i="3"/>
  <c r="I14" i="3"/>
  <c r="O14" i="3"/>
  <c r="G14" i="3"/>
  <c r="D14" i="3"/>
  <c r="J14" i="3"/>
  <c r="H14" i="3"/>
  <c r="C7" i="2"/>
  <c r="B7" i="2"/>
  <c r="N7" i="2"/>
  <c r="F7" i="2"/>
  <c r="G7" i="2"/>
  <c r="M7" i="2"/>
  <c r="E7" i="2"/>
  <c r="I7" i="2"/>
  <c r="L7" i="2"/>
  <c r="D7" i="2"/>
  <c r="J7" i="2"/>
  <c r="O7" i="2"/>
  <c r="K7" i="2"/>
  <c r="H7" i="2"/>
  <c r="P7" i="2"/>
  <c r="Q7" i="2"/>
  <c r="R7" i="2"/>
  <c r="S7" i="2"/>
  <c r="T7" i="2"/>
  <c r="U7" i="2"/>
  <c r="V7" i="2"/>
  <c r="W7" i="2"/>
  <c r="X7" i="2"/>
  <c r="Y7" i="2"/>
  <c r="Z7" i="2"/>
  <c r="AA7" i="2"/>
  <c r="AB7" i="2"/>
  <c r="AC7" i="2"/>
  <c r="AD7" i="2"/>
  <c r="A6" i="2"/>
  <c r="B13" i="3"/>
  <c r="C6" i="2" l="1"/>
  <c r="J6" i="2"/>
  <c r="N6" i="2"/>
  <c r="I6" i="2"/>
  <c r="F6" i="2"/>
  <c r="B6" i="2"/>
  <c r="H6" i="2"/>
  <c r="E6" i="2"/>
  <c r="O6" i="2"/>
  <c r="G6" i="2"/>
  <c r="M6" i="2"/>
  <c r="L6" i="2"/>
  <c r="D6" i="2"/>
  <c r="K6" i="2"/>
  <c r="P6" i="2"/>
  <c r="Q6" i="2"/>
  <c r="S6" i="2"/>
  <c r="R6" i="2"/>
  <c r="T6" i="2"/>
  <c r="U6" i="2"/>
  <c r="V6" i="2"/>
  <c r="W6" i="2"/>
  <c r="X6" i="2"/>
  <c r="Y6" i="2"/>
  <c r="Z6" i="2"/>
  <c r="AA6" i="2"/>
  <c r="AB6" i="2"/>
  <c r="AC6" i="2"/>
  <c r="AD6" i="2"/>
  <c r="X13" i="3"/>
  <c r="P13" i="3"/>
  <c r="W13" i="3"/>
  <c r="AD13" i="3"/>
  <c r="V13" i="3"/>
  <c r="AC13" i="3"/>
  <c r="U13" i="3"/>
  <c r="AA13" i="3"/>
  <c r="S13" i="3"/>
  <c r="AB13" i="3"/>
  <c r="Z13" i="3"/>
  <c r="T13" i="3"/>
  <c r="Q13" i="3"/>
  <c r="I13" i="3"/>
  <c r="C13" i="3"/>
  <c r="H13" i="3"/>
  <c r="D13" i="3"/>
  <c r="O13" i="3"/>
  <c r="G13" i="3"/>
  <c r="N13" i="3"/>
  <c r="F13" i="3"/>
  <c r="L13" i="3"/>
  <c r="Y13" i="3"/>
  <c r="M13" i="3"/>
  <c r="K13" i="3"/>
  <c r="J13" i="3"/>
  <c r="E13" i="3"/>
  <c r="R13" i="3"/>
  <c r="A5" i="2"/>
  <c r="B12" i="3"/>
  <c r="B5" i="2" l="1"/>
  <c r="N5" i="2"/>
  <c r="F5" i="2"/>
  <c r="I5" i="2"/>
  <c r="M5" i="2"/>
  <c r="E5" i="2"/>
  <c r="G5" i="2"/>
  <c r="L5" i="2"/>
  <c r="D5" i="2"/>
  <c r="K5" i="2"/>
  <c r="J5" i="2"/>
  <c r="O5" i="2"/>
  <c r="C5" i="2"/>
  <c r="H5" i="2"/>
  <c r="P5" i="2"/>
  <c r="Q5" i="2"/>
  <c r="S5" i="2"/>
  <c r="R5" i="2"/>
  <c r="T5" i="2"/>
  <c r="U5" i="2"/>
  <c r="V5" i="2"/>
  <c r="W5" i="2"/>
  <c r="X5" i="2"/>
  <c r="Y5" i="2"/>
  <c r="Z5" i="2"/>
  <c r="AA5" i="2"/>
  <c r="AB5" i="2"/>
  <c r="AC5" i="2"/>
  <c r="AD5" i="2"/>
  <c r="Z12" i="3"/>
  <c r="R12" i="3"/>
  <c r="Y12" i="3"/>
  <c r="Q12" i="3"/>
  <c r="X12" i="3"/>
  <c r="P12" i="3"/>
  <c r="W12" i="3"/>
  <c r="AC12" i="3"/>
  <c r="U12" i="3"/>
  <c r="AD12" i="3"/>
  <c r="AB12" i="3"/>
  <c r="AA12" i="3"/>
  <c r="V12" i="3"/>
  <c r="S12" i="3"/>
  <c r="L12" i="3"/>
  <c r="D12" i="3"/>
  <c r="T12" i="3"/>
  <c r="K12" i="3"/>
  <c r="J12" i="3"/>
  <c r="I12" i="3"/>
  <c r="O12" i="3"/>
  <c r="G12" i="3"/>
  <c r="E12" i="3"/>
  <c r="C12" i="3"/>
  <c r="F12" i="3"/>
  <c r="N12" i="3"/>
  <c r="M12" i="3"/>
  <c r="H12" i="3"/>
  <c r="A4" i="2"/>
  <c r="B11" i="3"/>
  <c r="C4" i="2" l="1"/>
  <c r="J4" i="2"/>
  <c r="F4" i="2"/>
  <c r="E4" i="2"/>
  <c r="I4" i="2"/>
  <c r="M4" i="2"/>
  <c r="H4" i="2"/>
  <c r="N4" i="2"/>
  <c r="K4" i="2"/>
  <c r="O4" i="2"/>
  <c r="G4" i="2"/>
  <c r="L4" i="2"/>
  <c r="D4" i="2"/>
  <c r="B4" i="2"/>
  <c r="P4" i="2"/>
  <c r="Q4" i="2"/>
  <c r="S4" i="2"/>
  <c r="R4" i="2"/>
  <c r="T4" i="2"/>
  <c r="U4" i="2"/>
  <c r="V4" i="2"/>
  <c r="W4" i="2"/>
  <c r="X4" i="2"/>
  <c r="Y4" i="2"/>
  <c r="Z4" i="2"/>
  <c r="AA4" i="2"/>
  <c r="AB4" i="2"/>
  <c r="AC4" i="2"/>
  <c r="AD4" i="2"/>
  <c r="AB11" i="3"/>
  <c r="T11" i="3"/>
  <c r="AA11" i="3"/>
  <c r="S11" i="3"/>
  <c r="Z11" i="3"/>
  <c r="R11" i="3"/>
  <c r="Y11" i="3"/>
  <c r="Q11" i="3"/>
  <c r="W11" i="3"/>
  <c r="AC11" i="3"/>
  <c r="X11" i="3"/>
  <c r="V11" i="3"/>
  <c r="U11" i="3"/>
  <c r="O11" i="3"/>
  <c r="G11" i="3"/>
  <c r="N11" i="3"/>
  <c r="F11" i="3"/>
  <c r="P11" i="3"/>
  <c r="M11" i="3"/>
  <c r="E11" i="3"/>
  <c r="AD11" i="3"/>
  <c r="L11" i="3"/>
  <c r="J11" i="3"/>
  <c r="D11" i="3"/>
  <c r="K11" i="3"/>
  <c r="C11" i="3"/>
  <c r="I11" i="3"/>
  <c r="H11" i="3"/>
  <c r="B10" i="3"/>
  <c r="A3" i="2"/>
  <c r="AD10" i="3" l="1"/>
  <c r="V10" i="3"/>
  <c r="AC10" i="3"/>
  <c r="U10" i="3"/>
  <c r="AB10" i="3"/>
  <c r="T10" i="3"/>
  <c r="AA10" i="3"/>
  <c r="S10" i="3"/>
  <c r="Y10" i="3"/>
  <c r="Q10" i="3"/>
  <c r="X10" i="3"/>
  <c r="W10" i="3"/>
  <c r="R10" i="3"/>
  <c r="P10" i="3"/>
  <c r="J10" i="3"/>
  <c r="C10" i="3"/>
  <c r="I10" i="3"/>
  <c r="H10" i="3"/>
  <c r="O10" i="3"/>
  <c r="G10" i="3"/>
  <c r="M10" i="3"/>
  <c r="E10" i="3"/>
  <c r="Z10" i="3"/>
  <c r="N10" i="3"/>
  <c r="F10" i="3"/>
  <c r="D10" i="3"/>
  <c r="L10" i="3"/>
  <c r="K10" i="3"/>
  <c r="C3" i="2"/>
  <c r="B3" i="2"/>
  <c r="N3" i="2"/>
  <c r="F3" i="2"/>
  <c r="O3" i="2"/>
  <c r="M3" i="2"/>
  <c r="E3" i="2"/>
  <c r="J3" i="2"/>
  <c r="G3" i="2"/>
  <c r="L3" i="2"/>
  <c r="D3" i="2"/>
  <c r="I3" i="2"/>
  <c r="K3" i="2"/>
  <c r="H3" i="2"/>
  <c r="P3" i="2"/>
  <c r="Q3" i="2"/>
  <c r="S3" i="2"/>
  <c r="R3" i="2"/>
  <c r="T3" i="2"/>
  <c r="U3" i="2"/>
  <c r="V3" i="2"/>
  <c r="W3" i="2"/>
  <c r="X3" i="2"/>
  <c r="Y3" i="2"/>
  <c r="Z3" i="2"/>
  <c r="AA3" i="2"/>
  <c r="AB3" i="2"/>
  <c r="AC3" i="2"/>
  <c r="AD3" i="2"/>
  <c r="B9" i="3"/>
  <c r="X9" i="3" l="1"/>
  <c r="P9" i="3"/>
  <c r="W9" i="3"/>
  <c r="AD9" i="3"/>
  <c r="V9" i="3"/>
  <c r="AC9" i="3"/>
  <c r="U9" i="3"/>
  <c r="AA9" i="3"/>
  <c r="S9" i="3"/>
  <c r="T9" i="3"/>
  <c r="R9" i="3"/>
  <c r="Q9" i="3"/>
  <c r="AB9" i="3"/>
  <c r="Z9" i="3"/>
  <c r="M9" i="3"/>
  <c r="E9" i="3"/>
  <c r="Y9" i="3"/>
  <c r="L9" i="3"/>
  <c r="D9" i="3"/>
  <c r="C9" i="3"/>
  <c r="K9" i="3"/>
  <c r="J9" i="3"/>
  <c r="H9" i="3"/>
  <c r="O9" i="3"/>
  <c r="N9" i="3"/>
  <c r="I9" i="3"/>
  <c r="F9" i="3"/>
  <c r="G9" i="3"/>
  <c r="B8" i="3"/>
  <c r="Z8" i="3" l="1"/>
  <c r="R8" i="3"/>
  <c r="Y8" i="3"/>
  <c r="Q8" i="3"/>
  <c r="X8" i="3"/>
  <c r="P8" i="3"/>
  <c r="W8" i="3"/>
  <c r="AC8" i="3"/>
  <c r="U8" i="3"/>
  <c r="S8" i="3"/>
  <c r="AD8" i="3"/>
  <c r="AA8" i="3"/>
  <c r="H8" i="3"/>
  <c r="T8" i="3"/>
  <c r="O8" i="3"/>
  <c r="G8" i="3"/>
  <c r="AB8" i="3"/>
  <c r="N8" i="3"/>
  <c r="F8" i="3"/>
  <c r="V8" i="3"/>
  <c r="M8" i="3"/>
  <c r="E8" i="3"/>
  <c r="D8" i="3"/>
  <c r="K8" i="3"/>
  <c r="C8" i="3"/>
  <c r="L8" i="3"/>
  <c r="J8" i="3"/>
  <c r="I8" i="3"/>
  <c r="B7" i="3"/>
  <c r="AB7" i="3" l="1"/>
  <c r="T7" i="3"/>
  <c r="AA7" i="3"/>
  <c r="S7" i="3"/>
  <c r="Z7" i="3"/>
  <c r="Y7" i="3"/>
  <c r="W7" i="3"/>
  <c r="Q7" i="3"/>
  <c r="P7" i="3"/>
  <c r="AD7" i="3"/>
  <c r="AC7" i="3"/>
  <c r="V7" i="3"/>
  <c r="K7" i="3"/>
  <c r="J7" i="3"/>
  <c r="I7" i="3"/>
  <c r="H7" i="3"/>
  <c r="X7" i="3"/>
  <c r="N7" i="3"/>
  <c r="F7" i="3"/>
  <c r="D7" i="3"/>
  <c r="U7" i="3"/>
  <c r="O7" i="3"/>
  <c r="C7" i="3"/>
  <c r="R7" i="3"/>
  <c r="M7" i="3"/>
  <c r="E7" i="3"/>
  <c r="L7" i="3"/>
  <c r="G7" i="3"/>
  <c r="B6" i="3"/>
  <c r="Z6" i="3" l="1"/>
  <c r="R6" i="3"/>
  <c r="Y6" i="3"/>
  <c r="Q6" i="3"/>
  <c r="X6" i="3"/>
  <c r="P6" i="3"/>
  <c r="W6" i="3"/>
  <c r="AC6" i="3"/>
  <c r="U6" i="3"/>
  <c r="AD6" i="3"/>
  <c r="N6" i="3"/>
  <c r="F6" i="3"/>
  <c r="C6" i="3"/>
  <c r="AB6" i="3"/>
  <c r="M6" i="3"/>
  <c r="E6" i="3"/>
  <c r="AA6" i="3"/>
  <c r="L6" i="3"/>
  <c r="T6" i="3"/>
  <c r="V6" i="3"/>
  <c r="K6" i="3"/>
  <c r="S6" i="3"/>
  <c r="I6" i="3"/>
  <c r="G6" i="3"/>
  <c r="H6" i="3"/>
  <c r="O6" i="3"/>
  <c r="D6" i="3"/>
  <c r="J6" i="3"/>
  <c r="B5" i="3"/>
  <c r="AB5" i="3" l="1"/>
  <c r="T5" i="3"/>
  <c r="AA5" i="3"/>
  <c r="S5" i="3"/>
  <c r="Z5" i="3"/>
  <c r="R5" i="3"/>
  <c r="Y5" i="3"/>
  <c r="Q5" i="3"/>
  <c r="W5" i="3"/>
  <c r="AC5" i="3"/>
  <c r="I5" i="3"/>
  <c r="C5" i="3"/>
  <c r="X5" i="3"/>
  <c r="H5" i="3"/>
  <c r="D5" i="3"/>
  <c r="V5" i="3"/>
  <c r="O5" i="3"/>
  <c r="G5" i="3"/>
  <c r="U5" i="3"/>
  <c r="N5" i="3"/>
  <c r="F5" i="3"/>
  <c r="P5" i="3"/>
  <c r="L5" i="3"/>
  <c r="AD5" i="3"/>
  <c r="E5" i="3"/>
  <c r="M5" i="3"/>
  <c r="K5" i="3"/>
  <c r="J5" i="3"/>
  <c r="B4" i="3"/>
  <c r="AD4" i="3" l="1"/>
  <c r="V4" i="3"/>
  <c r="AC4" i="3"/>
  <c r="U4" i="3"/>
  <c r="AB4" i="3"/>
  <c r="T4" i="3"/>
  <c r="AA4" i="3"/>
  <c r="S4" i="3"/>
  <c r="Y4" i="3"/>
  <c r="Q4" i="3"/>
  <c r="X4" i="3"/>
  <c r="L4" i="3"/>
  <c r="W4" i="3"/>
  <c r="K4" i="3"/>
  <c r="D4" i="3"/>
  <c r="R4" i="3"/>
  <c r="J4" i="3"/>
  <c r="P4" i="3"/>
  <c r="I4" i="3"/>
  <c r="O4" i="3"/>
  <c r="G4" i="3"/>
  <c r="F4" i="3"/>
  <c r="Z4" i="3"/>
  <c r="E4" i="3"/>
  <c r="H4" i="3"/>
  <c r="N4" i="3"/>
  <c r="M4" i="3"/>
  <c r="C4" i="3"/>
  <c r="B3" i="3"/>
  <c r="X3" i="3" l="1"/>
  <c r="P3" i="3"/>
  <c r="W3" i="3"/>
  <c r="AD3" i="3"/>
  <c r="V3" i="3"/>
  <c r="AC3" i="3"/>
  <c r="U3" i="3"/>
  <c r="AA3" i="3"/>
  <c r="S3" i="3"/>
  <c r="T3" i="3"/>
  <c r="O3" i="3"/>
  <c r="G3" i="3"/>
  <c r="R3" i="3"/>
  <c r="N3" i="3"/>
  <c r="F3" i="3"/>
  <c r="Q3" i="3"/>
  <c r="M3" i="3"/>
  <c r="E3" i="3"/>
  <c r="L3" i="3"/>
  <c r="AB3" i="3"/>
  <c r="J3" i="3"/>
  <c r="D3" i="3"/>
  <c r="Z3" i="3"/>
  <c r="Y3" i="3"/>
  <c r="K3" i="3"/>
  <c r="I3" i="3"/>
  <c r="H3" i="3"/>
  <c r="C3" i="3"/>
</calcChain>
</file>

<file path=xl/sharedStrings.xml><?xml version="1.0" encoding="utf-8"?>
<sst xmlns="http://schemas.openxmlformats.org/spreadsheetml/2006/main" count="80281" uniqueCount="257">
  <si>
    <t>DF</t>
  </si>
  <si>
    <t>D</t>
  </si>
  <si>
    <t>NG</t>
  </si>
  <si>
    <t>TI</t>
  </si>
  <si>
    <t>NG: COL</t>
  </si>
  <si>
    <t>NG: NG</t>
  </si>
  <si>
    <t>NG: NUC</t>
  </si>
  <si>
    <t>NG: OIL</t>
  </si>
  <si>
    <t>NG: WAT</t>
  </si>
  <si>
    <t>NG: SUN</t>
  </si>
  <si>
    <t>NG: WND</t>
  </si>
  <si>
    <t>NG: OTH</t>
  </si>
  <si>
    <t>Local Time</t>
  </si>
  <si>
    <t>NG: UNK</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Date</t>
  </si>
  <si>
    <t>Hydro</t>
  </si>
  <si>
    <t>Petroleum</t>
  </si>
  <si>
    <t>UTC time</t>
  </si>
  <si>
    <t>Local time</t>
  </si>
  <si>
    <t>Forecast demand</t>
  </si>
  <si>
    <t>Net generation</t>
  </si>
  <si>
    <t>Total interchange</t>
  </si>
  <si>
    <t>Natural gas</t>
  </si>
  <si>
    <t>Local date</t>
  </si>
  <si>
    <t>Time zone</t>
  </si>
  <si>
    <t xml:space="preserve">UTC time </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 xml:space="preserve">The end of the hour in Coordinated Universal Time (UTC ) </t>
  </si>
  <si>
    <t>The date (using local time zone) for which data has been reported</t>
  </si>
  <si>
    <t>The end of the hour in local time</t>
  </si>
  <si>
    <t>The local time zone</t>
  </si>
  <si>
    <t>Column</t>
  </si>
  <si>
    <t>Description</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Net generation (NG) from solar energy (SUN) reported by the balancing authority in MWh.</t>
  </si>
  <si>
    <t>The sum of net generation from individual energy sources in MWh</t>
  </si>
  <si>
    <r>
      <rPr>
        <b/>
        <sz val="18"/>
        <rFont val="Calibri"/>
        <family val="2"/>
      </rPr>
      <t xml:space="preserve">For more details see: </t>
    </r>
    <r>
      <rPr>
        <b/>
        <u/>
        <sz val="18"/>
        <color theme="10"/>
        <rFont val="Calibri"/>
        <family val="2"/>
      </rPr>
      <t>About the EIA-930 data</t>
    </r>
  </si>
  <si>
    <t>Region</t>
  </si>
  <si>
    <t>2-4 letter code that identifies the region</t>
  </si>
  <si>
    <t>Sum (NG)</t>
  </si>
  <si>
    <t>Sum (Trade)</t>
  </si>
  <si>
    <t>Balance NG D TI</t>
  </si>
  <si>
    <t>Balance TI Trade</t>
  </si>
  <si>
    <t>Balance NG</t>
  </si>
  <si>
    <t>This column indicates when there is an imbalance between the net generation (NG), demand (D), and total interchange (TI).  Normally NG = D + TI.
When there is an imbalance this column displays NG - (D + TI).  When the data balances this column displays 0.</t>
  </si>
  <si>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si>
  <si>
    <t>The sum of interchange in MWh with all neighbors.</t>
  </si>
  <si>
    <t>This column indicates when there is an imbalance between the total interchange (TI) and the sum of interchange with all neighbors.
When there is an imbalance this column displays TI - Sum (Trade).  When the data balances this column displays 0.</t>
  </si>
  <si>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t generation of the BAs in the region.</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si>
  <si>
    <t>Eastern</t>
  </si>
  <si>
    <t>UTC Time</t>
  </si>
  <si>
    <t>Time Zone</t>
  </si>
  <si>
    <t>The interchange from CAR to CAL in MWh.  (Reported by CAR.)  Negative interchange values indicate net inflows into CAR, and positive interchange values indicate net outflows from CAR.</t>
  </si>
  <si>
    <t>The interchange from CAR to CAR in MWh.  (Reported by CAR.)  Negative interchange values indicate net inflows into CAR, and positive interchange values indicate net outflows from CAR.</t>
  </si>
  <si>
    <t>The interchange from CAR to CENT in MWh.  (Reported by CAR.)  Negative interchange values indicate net inflows into CAR, and positive interchange values indicate net outflows from CAR.</t>
  </si>
  <si>
    <t>The interchange from CAR to FLA in MWh.  (Reported by CAR.)  Negative interchange values indicate net inflows into CAR, and positive interchange values indicate net outflows from CAR.</t>
  </si>
  <si>
    <t>The interchange from CAR to MIDA in MWh.  (Reported by CAR.)  Negative interchange values indicate net inflows into CAR, and positive interchange values indicate net outflows from CAR.</t>
  </si>
  <si>
    <t>The interchange from CAR to MIDW in MWh.  (Reported by CAR.)  Negative interchange values indicate net inflows into CAR, and positive interchange values indicate net outflows from CAR.</t>
  </si>
  <si>
    <t>The interchange from CAR to NE in MWh.  (Reported by CAR.)  Negative interchange values indicate net inflows into CAR, and positive interchange values indicate net outflows from CAR.</t>
  </si>
  <si>
    <t>The interchange from CAR to NW in MWh.  (Reported by CAR.)  Negative interchange values indicate net inflows into CAR, and positive interchange values indicate net outflows from CAR.</t>
  </si>
  <si>
    <t>The interchange from CAR to NY in MWh.  (Reported by CAR.)  Negative interchange values indicate net inflows into CAR, and positive interchange values indicate net outflows from CAR.</t>
  </si>
  <si>
    <t>The interchange from CAR to SE in MWh.  (Reported by CAR.)  Negative interchange values indicate net inflows into CAR, and positive interchange values indicate net outflows from CAR.</t>
  </si>
  <si>
    <t>The interchange from CAR to SW in MWh.  (Reported by CAR.)  Negative interchange values indicate net inflows into CAR, and positive interchange values indicate net outflows from CAR.</t>
  </si>
  <si>
    <t>The interchange from CAR to TEN in MWh.  (Reported by CAR.)  Negative interchange values indicate net inflows into CAR, and positive interchange values indicate net outflows from CAR.</t>
  </si>
  <si>
    <t>The interchange from CAR to TEX in MWh.  (Reported by CAR.)  Negative interchange values indicate net inflows into CAR, and positive interchange values indicate net outflows from CAR.</t>
  </si>
  <si>
    <t>The interchange from CAR to CAN in MWh.  (Reported by CAR.)  Negative interchange values indicate net inflows into CAR, and positive interchange values indicate net outflows from CAR.</t>
  </si>
  <si>
    <t>The interchange from CAR to MEX in MWh.  (Reported by CAR.)  Negative interchange values indicate net inflows into CAR, and positive interchange values indicate net outflows from CAR.</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6">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u/>
      <sz val="11"/>
      <color theme="10"/>
      <name val="Calibri"/>
      <family val="2"/>
    </font>
    <font>
      <b/>
      <u/>
      <sz val="18"/>
      <color theme="10"/>
      <name val="Calibri"/>
      <family val="2"/>
    </font>
    <font>
      <b/>
      <sz val="18"/>
      <name val="Calibri"/>
      <family val="2"/>
    </font>
  </fonts>
  <fills count="4">
    <fill>
      <patternFill patternType="none"/>
    </fill>
    <fill>
      <patternFill patternType="gray125"/>
    </fill>
    <fill>
      <patternFill patternType="solid">
        <fgColor theme="2"/>
        <bgColor indexed="64"/>
      </patternFill>
    </fill>
    <fill>
      <patternFill patternType="solid">
        <fgColor theme="0"/>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8">
    <xf numFmtId="0" fontId="0" fillId="0" borderId="0"/>
    <xf numFmtId="0" fontId="7" fillId="0" borderId="0"/>
    <xf numFmtId="0" fontId="6" fillId="0" borderId="0"/>
    <xf numFmtId="0" fontId="5" fillId="0" borderId="0"/>
    <xf numFmtId="0" fontId="4" fillId="0" borderId="0"/>
    <xf numFmtId="0" fontId="4" fillId="0" borderId="0"/>
    <xf numFmtId="0" fontId="3" fillId="0" borderId="0"/>
    <xf numFmtId="0" fontId="13" fillId="0" borderId="0" applyNumberFormat="0" applyFill="0" applyBorder="0" applyAlignment="0" applyProtection="0"/>
  </cellStyleXfs>
  <cellXfs count="58">
    <xf numFmtId="0" fontId="0" fillId="0" borderId="0" xfId="0"/>
    <xf numFmtId="165" fontId="0" fillId="0" borderId="0" xfId="0" applyNumberFormat="1"/>
    <xf numFmtId="0" fontId="7" fillId="0" borderId="0" xfId="0" applyFont="1" applyFill="1" applyAlignment="1">
      <alignment horizontal="right" vertical="top" wrapText="1"/>
    </xf>
    <xf numFmtId="0" fontId="4" fillId="0" borderId="0" xfId="4"/>
    <xf numFmtId="3" fontId="4" fillId="0" borderId="0" xfId="4" applyNumberFormat="1"/>
    <xf numFmtId="165" fontId="4" fillId="0" borderId="0" xfId="4" applyNumberFormat="1"/>
    <xf numFmtId="0" fontId="9" fillId="0" borderId="0" xfId="4" applyFont="1"/>
    <xf numFmtId="0" fontId="4" fillId="0" borderId="0" xfId="4" applyFont="1"/>
    <xf numFmtId="1" fontId="10" fillId="0" borderId="0" xfId="0" applyNumberFormat="1" applyFont="1" applyFill="1" applyAlignment="1">
      <alignment horizontal="right" wrapText="1"/>
    </xf>
    <xf numFmtId="0" fontId="8" fillId="0" borderId="0" xfId="4" applyFont="1" applyAlignment="1">
      <alignment horizontal="right"/>
    </xf>
    <xf numFmtId="165" fontId="10" fillId="0" borderId="0" xfId="0" applyNumberFormat="1" applyFont="1" applyAlignment="1">
      <alignment horizontal="right"/>
    </xf>
    <xf numFmtId="14" fontId="4" fillId="0" borderId="0" xfId="4" applyNumberFormat="1"/>
    <xf numFmtId="0" fontId="4" fillId="0" borderId="0" xfId="5"/>
    <xf numFmtId="49" fontId="11" fillId="2" borderId="1" xfId="0" applyNumberFormat="1" applyFont="1" applyFill="1" applyBorder="1" applyAlignment="1"/>
    <xf numFmtId="49" fontId="11" fillId="2"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2"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8" fillId="0" borderId="1" xfId="0" applyFont="1" applyBorder="1" applyAlignment="1">
      <alignment vertical="center" wrapText="1"/>
    </xf>
    <xf numFmtId="0" fontId="8" fillId="0" borderId="1" xfId="0" applyFont="1" applyBorder="1" applyAlignment="1">
      <alignment horizontal="center" vertical="center" wrapText="1"/>
    </xf>
    <xf numFmtId="1" fontId="7" fillId="0" borderId="0" xfId="0" applyNumberFormat="1" applyFont="1" applyFill="1" applyAlignment="1">
      <alignment horizontal="right" wrapText="1"/>
    </xf>
    <xf numFmtId="165" fontId="7" fillId="0" borderId="1" xfId="0" applyNumberFormat="1" applyFont="1" applyBorder="1" applyAlignment="1">
      <alignment horizontal="left" vertical="top"/>
    </xf>
    <xf numFmtId="0" fontId="7" fillId="0" borderId="1" xfId="0" applyFont="1" applyBorder="1" applyAlignment="1">
      <alignment horizontal="left" vertical="top" wrapText="1"/>
    </xf>
    <xf numFmtId="0" fontId="3" fillId="0" borderId="0" xfId="6" applyFont="1"/>
    <xf numFmtId="164" fontId="7" fillId="0" borderId="1" xfId="0" applyNumberFormat="1" applyFont="1" applyBorder="1" applyAlignment="1">
      <alignment horizontal="left" vertical="top"/>
    </xf>
    <xf numFmtId="165" fontId="7" fillId="0" borderId="1" xfId="0" applyNumberFormat="1" applyFont="1" applyBorder="1" applyAlignment="1">
      <alignment horizontal="left" vertical="top" wrapText="1"/>
    </xf>
    <xf numFmtId="164" fontId="7" fillId="0" borderId="1" xfId="0" applyNumberFormat="1" applyFont="1" applyBorder="1" applyAlignment="1">
      <alignment horizontal="left" vertical="top" wrapText="1"/>
    </xf>
    <xf numFmtId="0" fontId="3" fillId="0" borderId="0" xfId="6" applyFont="1" applyBorder="1"/>
    <xf numFmtId="0" fontId="3" fillId="0" borderId="0" xfId="6" applyFont="1" applyBorder="1" applyAlignment="1">
      <alignment wrapText="1"/>
    </xf>
    <xf numFmtId="0" fontId="7" fillId="0" borderId="2" xfId="0" applyFont="1" applyBorder="1" applyAlignment="1">
      <alignment horizontal="left" vertical="top"/>
    </xf>
    <xf numFmtId="0" fontId="7" fillId="0" borderId="2" xfId="0" applyFont="1" applyBorder="1" applyAlignment="1">
      <alignment horizontal="left" vertical="top" wrapText="1"/>
    </xf>
    <xf numFmtId="0" fontId="8" fillId="0" borderId="3" xfId="6" applyFont="1" applyBorder="1"/>
    <xf numFmtId="0" fontId="8" fillId="0" borderId="4" xfId="6" applyFont="1" applyBorder="1" applyAlignment="1">
      <alignment wrapText="1"/>
    </xf>
    <xf numFmtId="0" fontId="2" fillId="0" borderId="0" xfId="6" applyFont="1" applyBorder="1" applyAlignment="1">
      <alignment horizontal="right"/>
    </xf>
    <xf numFmtId="0" fontId="14" fillId="0" borderId="0" xfId="7" applyFont="1" applyBorder="1" applyAlignment="1">
      <alignment wrapText="1"/>
    </xf>
    <xf numFmtId="0" fontId="0" fillId="0" borderId="0" xfId="0" applyFill="1" applyAlignment="1">
      <alignment horizontal="right" vertical="top"/>
    </xf>
    <xf numFmtId="165" fontId="7" fillId="0" borderId="0" xfId="0" applyNumberFormat="1" applyFont="1" applyFill="1" applyAlignment="1">
      <alignment horizontal="right" vertical="top"/>
    </xf>
    <xf numFmtId="164" fontId="0" fillId="0" borderId="0" xfId="0" applyNumberFormat="1" applyFill="1" applyAlignment="1">
      <alignment horizontal="right" vertical="top"/>
    </xf>
    <xf numFmtId="165" fontId="0" fillId="0" borderId="0" xfId="0" applyNumberFormat="1" applyFill="1" applyAlignment="1">
      <alignment horizontal="right" vertical="top"/>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1" fontId="7" fillId="3" borderId="1" xfId="0" applyNumberFormat="1" applyFont="1" applyFill="1" applyBorder="1" applyAlignment="1">
      <alignment horizontal="left" vertical="top"/>
    </xf>
    <xf numFmtId="1" fontId="7" fillId="3" borderId="1" xfId="0" applyNumberFormat="1" applyFont="1" applyFill="1" applyBorder="1" applyAlignment="1">
      <alignment horizontal="left" vertical="top" wrapText="1"/>
    </xf>
    <xf numFmtId="0" fontId="7" fillId="3" borderId="1" xfId="0" applyFont="1" applyFill="1" applyBorder="1" applyAlignment="1">
      <alignment horizontal="left" vertical="top" wrapText="1"/>
    </xf>
    <xf numFmtId="0" fontId="7" fillId="3" borderId="1" xfId="0" applyFont="1" applyFill="1" applyBorder="1" applyAlignment="1">
      <alignment horizontal="left" vertical="top"/>
    </xf>
    <xf numFmtId="3" fontId="7" fillId="0" borderId="0" xfId="0" applyNumberFormat="1" applyFont="1" applyFill="1" applyAlignment="1">
      <alignment horizontal="right" vertical="top" wrapText="1"/>
    </xf>
    <xf numFmtId="3" fontId="0" fillId="0" borderId="0" xfId="0" applyNumberFormat="1" applyFill="1" applyAlignment="1">
      <alignment horizontal="right" vertical="top" wrapText="1"/>
    </xf>
    <xf numFmtId="0" fontId="1" fillId="0" borderId="0" xfId="6" applyFont="1"/>
    <xf numFmtId="3" fontId="0" fillId="0" borderId="0" xfId="0" applyNumberFormat="1" applyFill="1" applyAlignment="1">
      <alignment horizontal="right" vertical="top"/>
    </xf>
    <xf numFmtId="3" fontId="7" fillId="0" borderId="0" xfId="0" applyNumberFormat="1" applyFont="1" applyFill="1" applyAlignment="1">
      <alignment horizontal="right" vertical="top"/>
    </xf>
    <xf numFmtId="3" fontId="0" fillId="0" borderId="0" xfId="0" applyNumberFormat="1" applyAlignment="1">
      <alignment horizontal="right" vertical="top" wrapText="1"/>
    </xf>
    <xf numFmtId="3" fontId="0" fillId="0" borderId="0" xfId="0" applyNumberFormat="1" applyFill="1"/>
    <xf numFmtId="3" fontId="0" fillId="0" borderId="0" xfId="0" applyNumberFormat="1"/>
    <xf numFmtId="0" fontId="7" fillId="0" borderId="0" xfId="0" applyFont="1" applyFill="1" applyAlignment="1">
      <alignment horizontal="right" vertical="top"/>
    </xf>
  </cellXfs>
  <cellStyles count="8">
    <cellStyle name="Hyperlink" xfId="7" builtinId="8"/>
    <cellStyle name="Normal" xfId="0" builtinId="0"/>
    <cellStyle name="Normal 2" xfId="3"/>
    <cellStyle name="Normal 2 2 2 2" xfId="2"/>
    <cellStyle name="Normal 2 2 3" xfId="1"/>
    <cellStyle name="Normal 3" xfId="4"/>
    <cellStyle name="Normal 4" xfId="5"/>
    <cellStyle name="Normal 5" xfId="6"/>
  </cellStyles>
  <dxfs count="42">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G$4</c:f>
          <c:strCache>
            <c:ptCount val="1"/>
            <c:pt idx="0">
              <c:v>Hourly electricity demand, net generation, and total interchange
Carolinas (CAR)</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3769.083333333336</c:v>
                </c:pt>
                <c:pt idx="1">
                  <c:v>43769.125</c:v>
                </c:pt>
                <c:pt idx="2">
                  <c:v>43769.166666666664</c:v>
                </c:pt>
                <c:pt idx="3">
                  <c:v>43769.208333333336</c:v>
                </c:pt>
                <c:pt idx="4">
                  <c:v>43769.25</c:v>
                </c:pt>
                <c:pt idx="5">
                  <c:v>43769.291666666664</c:v>
                </c:pt>
                <c:pt idx="6">
                  <c:v>43769.333333333336</c:v>
                </c:pt>
                <c:pt idx="7">
                  <c:v>43769.375</c:v>
                </c:pt>
                <c:pt idx="8">
                  <c:v>43769.416666666664</c:v>
                </c:pt>
                <c:pt idx="9">
                  <c:v>43769.458333333336</c:v>
                </c:pt>
                <c:pt idx="10">
                  <c:v>43769.5</c:v>
                </c:pt>
                <c:pt idx="11">
                  <c:v>43769.541666666664</c:v>
                </c:pt>
                <c:pt idx="12">
                  <c:v>43769.583333333336</c:v>
                </c:pt>
                <c:pt idx="13">
                  <c:v>43769.625</c:v>
                </c:pt>
                <c:pt idx="14">
                  <c:v>43769.666666666664</c:v>
                </c:pt>
                <c:pt idx="15">
                  <c:v>43769.708333333336</c:v>
                </c:pt>
                <c:pt idx="16">
                  <c:v>43769.75</c:v>
                </c:pt>
                <c:pt idx="17">
                  <c:v>43769.791666666664</c:v>
                </c:pt>
                <c:pt idx="18">
                  <c:v>43769.833333333336</c:v>
                </c:pt>
                <c:pt idx="19">
                  <c:v>43769.875</c:v>
                </c:pt>
                <c:pt idx="20">
                  <c:v>43769.916666666664</c:v>
                </c:pt>
                <c:pt idx="21">
                  <c:v>43769.958333333336</c:v>
                </c:pt>
                <c:pt idx="22">
                  <c:v>43770</c:v>
                </c:pt>
                <c:pt idx="23">
                  <c:v>43770.041666666664</c:v>
                </c:pt>
                <c:pt idx="24">
                  <c:v>43770.083333333336</c:v>
                </c:pt>
                <c:pt idx="25">
                  <c:v>43770.125</c:v>
                </c:pt>
                <c:pt idx="26">
                  <c:v>43770.166666666664</c:v>
                </c:pt>
                <c:pt idx="27">
                  <c:v>43770.208333333336</c:v>
                </c:pt>
                <c:pt idx="28">
                  <c:v>43770.25</c:v>
                </c:pt>
                <c:pt idx="29">
                  <c:v>43770.291666666664</c:v>
                </c:pt>
                <c:pt idx="30">
                  <c:v>43770.333333333336</c:v>
                </c:pt>
                <c:pt idx="31">
                  <c:v>43770.375</c:v>
                </c:pt>
                <c:pt idx="32">
                  <c:v>43770.416666666664</c:v>
                </c:pt>
                <c:pt idx="33">
                  <c:v>43770.458333333336</c:v>
                </c:pt>
                <c:pt idx="34">
                  <c:v>43770.5</c:v>
                </c:pt>
                <c:pt idx="35">
                  <c:v>43770.541666666664</c:v>
                </c:pt>
                <c:pt idx="36">
                  <c:v>43770.583333333336</c:v>
                </c:pt>
                <c:pt idx="37">
                  <c:v>43770.625</c:v>
                </c:pt>
                <c:pt idx="38">
                  <c:v>43770.666666666664</c:v>
                </c:pt>
                <c:pt idx="39">
                  <c:v>43770.708333333336</c:v>
                </c:pt>
                <c:pt idx="40">
                  <c:v>43770.75</c:v>
                </c:pt>
                <c:pt idx="41">
                  <c:v>43770.791666666664</c:v>
                </c:pt>
                <c:pt idx="42">
                  <c:v>43770.833333333336</c:v>
                </c:pt>
                <c:pt idx="43">
                  <c:v>43770.875</c:v>
                </c:pt>
                <c:pt idx="44">
                  <c:v>43770.916666666664</c:v>
                </c:pt>
                <c:pt idx="45">
                  <c:v>43770.958333333336</c:v>
                </c:pt>
                <c:pt idx="46">
                  <c:v>43771</c:v>
                </c:pt>
                <c:pt idx="47">
                  <c:v>43771.041666666664</c:v>
                </c:pt>
                <c:pt idx="48">
                  <c:v>43771.083333333336</c:v>
                </c:pt>
                <c:pt idx="49">
                  <c:v>43771.125</c:v>
                </c:pt>
                <c:pt idx="50">
                  <c:v>43771.166666666664</c:v>
                </c:pt>
                <c:pt idx="51">
                  <c:v>43771.208333333336</c:v>
                </c:pt>
                <c:pt idx="52">
                  <c:v>43771.25</c:v>
                </c:pt>
                <c:pt idx="53">
                  <c:v>43771.291666666664</c:v>
                </c:pt>
                <c:pt idx="54">
                  <c:v>43771.333333333336</c:v>
                </c:pt>
                <c:pt idx="55">
                  <c:v>43771.375</c:v>
                </c:pt>
                <c:pt idx="56">
                  <c:v>43771.416666666664</c:v>
                </c:pt>
                <c:pt idx="57">
                  <c:v>43771.458333333336</c:v>
                </c:pt>
                <c:pt idx="58">
                  <c:v>43771.5</c:v>
                </c:pt>
                <c:pt idx="59">
                  <c:v>43771.541666666664</c:v>
                </c:pt>
                <c:pt idx="60">
                  <c:v>43771.583333333336</c:v>
                </c:pt>
                <c:pt idx="61">
                  <c:v>43771.625</c:v>
                </c:pt>
                <c:pt idx="62">
                  <c:v>43771.666666666664</c:v>
                </c:pt>
                <c:pt idx="63">
                  <c:v>43771.708333333336</c:v>
                </c:pt>
                <c:pt idx="64">
                  <c:v>43771.75</c:v>
                </c:pt>
                <c:pt idx="65">
                  <c:v>43771.791666666664</c:v>
                </c:pt>
                <c:pt idx="66">
                  <c:v>43771.833333333336</c:v>
                </c:pt>
                <c:pt idx="67">
                  <c:v>43771.875</c:v>
                </c:pt>
                <c:pt idx="68">
                  <c:v>43771.916666666664</c:v>
                </c:pt>
                <c:pt idx="69">
                  <c:v>43771.958333333336</c:v>
                </c:pt>
                <c:pt idx="70">
                  <c:v>43772</c:v>
                </c:pt>
                <c:pt idx="71">
                  <c:v>43772.041666666664</c:v>
                </c:pt>
                <c:pt idx="72">
                  <c:v>43772.041666666664</c:v>
                </c:pt>
                <c:pt idx="73">
                  <c:v>43772.083333333336</c:v>
                </c:pt>
                <c:pt idx="74">
                  <c:v>43772.125</c:v>
                </c:pt>
                <c:pt idx="75">
                  <c:v>43772.166666666664</c:v>
                </c:pt>
                <c:pt idx="76">
                  <c:v>43772.208333333336</c:v>
                </c:pt>
                <c:pt idx="77">
                  <c:v>43772.25</c:v>
                </c:pt>
                <c:pt idx="78">
                  <c:v>43772.291666666664</c:v>
                </c:pt>
                <c:pt idx="79">
                  <c:v>43772.333333333336</c:v>
                </c:pt>
                <c:pt idx="80">
                  <c:v>43772.375</c:v>
                </c:pt>
                <c:pt idx="81">
                  <c:v>43772.416666666664</c:v>
                </c:pt>
                <c:pt idx="82">
                  <c:v>43772.458333333336</c:v>
                </c:pt>
                <c:pt idx="83">
                  <c:v>43772.5</c:v>
                </c:pt>
                <c:pt idx="84">
                  <c:v>43772.541666666664</c:v>
                </c:pt>
                <c:pt idx="85">
                  <c:v>43772.583333333336</c:v>
                </c:pt>
                <c:pt idx="86">
                  <c:v>43772.625</c:v>
                </c:pt>
                <c:pt idx="87">
                  <c:v>43772.666666666664</c:v>
                </c:pt>
                <c:pt idx="88">
                  <c:v>43772.708333333336</c:v>
                </c:pt>
                <c:pt idx="89">
                  <c:v>43772.75</c:v>
                </c:pt>
                <c:pt idx="90">
                  <c:v>43772.791666666664</c:v>
                </c:pt>
                <c:pt idx="91">
                  <c:v>43772.833333333336</c:v>
                </c:pt>
                <c:pt idx="92">
                  <c:v>43772.875</c:v>
                </c:pt>
                <c:pt idx="93">
                  <c:v>43772.916666666664</c:v>
                </c:pt>
                <c:pt idx="94">
                  <c:v>43772.958333333336</c:v>
                </c:pt>
                <c:pt idx="95">
                  <c:v>43773</c:v>
                </c:pt>
                <c:pt idx="96">
                  <c:v>43773.041666666664</c:v>
                </c:pt>
                <c:pt idx="97">
                  <c:v>43773.083333333336</c:v>
                </c:pt>
                <c:pt idx="98">
                  <c:v>43773.125</c:v>
                </c:pt>
                <c:pt idx="99">
                  <c:v>43773.166666666664</c:v>
                </c:pt>
                <c:pt idx="100">
                  <c:v>43773.208333333336</c:v>
                </c:pt>
                <c:pt idx="101">
                  <c:v>43773.25</c:v>
                </c:pt>
                <c:pt idx="102">
                  <c:v>43773.291666666664</c:v>
                </c:pt>
                <c:pt idx="103">
                  <c:v>43773.333333333336</c:v>
                </c:pt>
                <c:pt idx="104">
                  <c:v>43773.375</c:v>
                </c:pt>
                <c:pt idx="105">
                  <c:v>43773.416666666664</c:v>
                </c:pt>
                <c:pt idx="106">
                  <c:v>43773.458333333336</c:v>
                </c:pt>
                <c:pt idx="107">
                  <c:v>43773.5</c:v>
                </c:pt>
                <c:pt idx="108">
                  <c:v>43773.541666666664</c:v>
                </c:pt>
                <c:pt idx="109">
                  <c:v>43773.583333333336</c:v>
                </c:pt>
                <c:pt idx="110">
                  <c:v>43773.625</c:v>
                </c:pt>
                <c:pt idx="111">
                  <c:v>43773.666666666664</c:v>
                </c:pt>
                <c:pt idx="112">
                  <c:v>43773.708333333336</c:v>
                </c:pt>
                <c:pt idx="113">
                  <c:v>43773.75</c:v>
                </c:pt>
                <c:pt idx="114">
                  <c:v>43773.791666666664</c:v>
                </c:pt>
                <c:pt idx="115">
                  <c:v>43773.833333333336</c:v>
                </c:pt>
                <c:pt idx="116">
                  <c:v>43773.875</c:v>
                </c:pt>
                <c:pt idx="117">
                  <c:v>43773.916666666664</c:v>
                </c:pt>
                <c:pt idx="118">
                  <c:v>43773.958333333336</c:v>
                </c:pt>
                <c:pt idx="119">
                  <c:v>43774</c:v>
                </c:pt>
                <c:pt idx="120">
                  <c:v>43774.041666666664</c:v>
                </c:pt>
                <c:pt idx="121">
                  <c:v>43774.083333333336</c:v>
                </c:pt>
                <c:pt idx="122">
                  <c:v>43774.125</c:v>
                </c:pt>
                <c:pt idx="123">
                  <c:v>43774.166666666664</c:v>
                </c:pt>
                <c:pt idx="124">
                  <c:v>43774.208333333336</c:v>
                </c:pt>
                <c:pt idx="125">
                  <c:v>43774.25</c:v>
                </c:pt>
                <c:pt idx="126">
                  <c:v>43774.291666666664</c:v>
                </c:pt>
                <c:pt idx="127">
                  <c:v>43774.333333333336</c:v>
                </c:pt>
                <c:pt idx="128">
                  <c:v>43774.375</c:v>
                </c:pt>
                <c:pt idx="129">
                  <c:v>43774.416666666664</c:v>
                </c:pt>
                <c:pt idx="130">
                  <c:v>43774.458333333336</c:v>
                </c:pt>
                <c:pt idx="131">
                  <c:v>43774.5</c:v>
                </c:pt>
                <c:pt idx="132">
                  <c:v>43774.541666666664</c:v>
                </c:pt>
                <c:pt idx="133">
                  <c:v>43774.583333333336</c:v>
                </c:pt>
                <c:pt idx="134">
                  <c:v>43774.625</c:v>
                </c:pt>
                <c:pt idx="135">
                  <c:v>43774.666666666664</c:v>
                </c:pt>
                <c:pt idx="136">
                  <c:v>43774.708333333336</c:v>
                </c:pt>
                <c:pt idx="137">
                  <c:v>43774.75</c:v>
                </c:pt>
                <c:pt idx="138">
                  <c:v>43774.791666666664</c:v>
                </c:pt>
                <c:pt idx="139">
                  <c:v>43774.833333333336</c:v>
                </c:pt>
                <c:pt idx="140">
                  <c:v>43774.875</c:v>
                </c:pt>
                <c:pt idx="141">
                  <c:v>43774.916666666664</c:v>
                </c:pt>
                <c:pt idx="142">
                  <c:v>43774.958333333336</c:v>
                </c:pt>
                <c:pt idx="143">
                  <c:v>43775</c:v>
                </c:pt>
                <c:pt idx="144">
                  <c:v>43775.041666666664</c:v>
                </c:pt>
                <c:pt idx="145">
                  <c:v>43775.083333333336</c:v>
                </c:pt>
                <c:pt idx="146">
                  <c:v>43775.125</c:v>
                </c:pt>
                <c:pt idx="147">
                  <c:v>43775.166666666664</c:v>
                </c:pt>
                <c:pt idx="148">
                  <c:v>43775.208333333336</c:v>
                </c:pt>
                <c:pt idx="149">
                  <c:v>43775.25</c:v>
                </c:pt>
                <c:pt idx="150">
                  <c:v>43775.291666666664</c:v>
                </c:pt>
                <c:pt idx="151">
                  <c:v>43775.333333333336</c:v>
                </c:pt>
                <c:pt idx="152">
                  <c:v>43775.375</c:v>
                </c:pt>
                <c:pt idx="153">
                  <c:v>43775.416666666664</c:v>
                </c:pt>
                <c:pt idx="154">
                  <c:v>43775.458333333336</c:v>
                </c:pt>
                <c:pt idx="155">
                  <c:v>43775.5</c:v>
                </c:pt>
                <c:pt idx="156">
                  <c:v>43775.541666666664</c:v>
                </c:pt>
                <c:pt idx="157">
                  <c:v>43775.583333333336</c:v>
                </c:pt>
                <c:pt idx="158">
                  <c:v>43775.625</c:v>
                </c:pt>
                <c:pt idx="159">
                  <c:v>43775.666666666664</c:v>
                </c:pt>
                <c:pt idx="160">
                  <c:v>43775.708333333336</c:v>
                </c:pt>
                <c:pt idx="161">
                  <c:v>43775.75</c:v>
                </c:pt>
                <c:pt idx="162">
                  <c:v>43775.791666666664</c:v>
                </c:pt>
                <c:pt idx="163">
                  <c:v>43775.833333333336</c:v>
                </c:pt>
                <c:pt idx="164">
                  <c:v>43775.875</c:v>
                </c:pt>
                <c:pt idx="165">
                  <c:v>43775.916666666664</c:v>
                </c:pt>
                <c:pt idx="166">
                  <c:v>43775.958333333336</c:v>
                </c:pt>
                <c:pt idx="167">
                  <c:v>43776</c:v>
                </c:pt>
                <c:pt idx="168">
                  <c:v>43776.041666666664</c:v>
                </c:pt>
                <c:pt idx="169">
                  <c:v>43776.083333333336</c:v>
                </c:pt>
                <c:pt idx="170">
                  <c:v>43776.125</c:v>
                </c:pt>
                <c:pt idx="171">
                  <c:v>43776.166666666664</c:v>
                </c:pt>
                <c:pt idx="172">
                  <c:v>43776.208333333336</c:v>
                </c:pt>
                <c:pt idx="173">
                  <c:v>43776.25</c:v>
                </c:pt>
                <c:pt idx="174">
                  <c:v>43776.291666666664</c:v>
                </c:pt>
                <c:pt idx="175">
                  <c:v>43776.333333333336</c:v>
                </c:pt>
                <c:pt idx="176">
                  <c:v>43776.375</c:v>
                </c:pt>
                <c:pt idx="177">
                  <c:v>43776.416666666664</c:v>
                </c:pt>
                <c:pt idx="178">
                  <c:v>43776.458333333336</c:v>
                </c:pt>
                <c:pt idx="179">
                  <c:v>43776.5</c:v>
                </c:pt>
                <c:pt idx="180">
                  <c:v>43776.541666666664</c:v>
                </c:pt>
                <c:pt idx="181">
                  <c:v>43776.583333333336</c:v>
                </c:pt>
                <c:pt idx="182">
                  <c:v>43776.625</c:v>
                </c:pt>
                <c:pt idx="183">
                  <c:v>43776.666666666664</c:v>
                </c:pt>
                <c:pt idx="184">
                  <c:v>43776.708333333336</c:v>
                </c:pt>
                <c:pt idx="185">
                  <c:v>43776.75</c:v>
                </c:pt>
                <c:pt idx="186">
                  <c:v>43776.791666666664</c:v>
                </c:pt>
                <c:pt idx="187">
                  <c:v>43776.833333333336</c:v>
                </c:pt>
                <c:pt idx="188">
                  <c:v>43776.875</c:v>
                </c:pt>
                <c:pt idx="189">
                  <c:v>43776.916666666664</c:v>
                </c:pt>
                <c:pt idx="190">
                  <c:v>43776.958333333336</c:v>
                </c:pt>
                <c:pt idx="191">
                  <c:v>43777</c:v>
                </c:pt>
                <c:pt idx="192">
                  <c:v>43777.041666666664</c:v>
                </c:pt>
                <c:pt idx="193">
                  <c:v>43777.083333333336</c:v>
                </c:pt>
                <c:pt idx="194">
                  <c:v>43777.125</c:v>
                </c:pt>
                <c:pt idx="195">
                  <c:v>43777.166666666664</c:v>
                </c:pt>
                <c:pt idx="196">
                  <c:v>43777.208333333336</c:v>
                </c:pt>
                <c:pt idx="197">
                  <c:v>43777.25</c:v>
                </c:pt>
                <c:pt idx="198">
                  <c:v>43777.291666666664</c:v>
                </c:pt>
                <c:pt idx="199">
                  <c:v>43777.333333333336</c:v>
                </c:pt>
                <c:pt idx="200">
                  <c:v>43777.375</c:v>
                </c:pt>
                <c:pt idx="201">
                  <c:v>43777.416666666664</c:v>
                </c:pt>
                <c:pt idx="202">
                  <c:v>43777.458333333336</c:v>
                </c:pt>
                <c:pt idx="203">
                  <c:v>43777.5</c:v>
                </c:pt>
                <c:pt idx="204">
                  <c:v>43777.541666666664</c:v>
                </c:pt>
                <c:pt idx="205">
                  <c:v>43777.583333333336</c:v>
                </c:pt>
                <c:pt idx="206">
                  <c:v>43777.625</c:v>
                </c:pt>
                <c:pt idx="207">
                  <c:v>43777.666666666664</c:v>
                </c:pt>
                <c:pt idx="208">
                  <c:v>43777.708333333336</c:v>
                </c:pt>
                <c:pt idx="209">
                  <c:v>43777.75</c:v>
                </c:pt>
                <c:pt idx="210">
                  <c:v>43777.791666666664</c:v>
                </c:pt>
                <c:pt idx="211">
                  <c:v>43777.833333333336</c:v>
                </c:pt>
                <c:pt idx="212">
                  <c:v>43777.875</c:v>
                </c:pt>
                <c:pt idx="213">
                  <c:v>43777.916666666664</c:v>
                </c:pt>
                <c:pt idx="214">
                  <c:v>43777.958333333336</c:v>
                </c:pt>
                <c:pt idx="215">
                  <c:v>43778</c:v>
                </c:pt>
                <c:pt idx="216">
                  <c:v>43778.041666666664</c:v>
                </c:pt>
                <c:pt idx="217">
                  <c:v>43778.083333333336</c:v>
                </c:pt>
                <c:pt idx="218">
                  <c:v>43778.125</c:v>
                </c:pt>
                <c:pt idx="219">
                  <c:v>43778.166666666664</c:v>
                </c:pt>
                <c:pt idx="220">
                  <c:v>43778.208333333336</c:v>
                </c:pt>
                <c:pt idx="221">
                  <c:v>43778.25</c:v>
                </c:pt>
                <c:pt idx="222">
                  <c:v>43778.291666666664</c:v>
                </c:pt>
                <c:pt idx="223">
                  <c:v>43778.333333333336</c:v>
                </c:pt>
                <c:pt idx="224">
                  <c:v>43778.375</c:v>
                </c:pt>
                <c:pt idx="225">
                  <c:v>43778.416666666664</c:v>
                </c:pt>
                <c:pt idx="226">
                  <c:v>43778.458333333336</c:v>
                </c:pt>
                <c:pt idx="227">
                  <c:v>43778.5</c:v>
                </c:pt>
                <c:pt idx="228">
                  <c:v>43778.541666666664</c:v>
                </c:pt>
                <c:pt idx="229">
                  <c:v>43778.583333333336</c:v>
                </c:pt>
                <c:pt idx="230">
                  <c:v>43778.625</c:v>
                </c:pt>
                <c:pt idx="231">
                  <c:v>43778.666666666664</c:v>
                </c:pt>
                <c:pt idx="232">
                  <c:v>43778.708333333336</c:v>
                </c:pt>
                <c:pt idx="233">
                  <c:v>43778.75</c:v>
                </c:pt>
                <c:pt idx="234">
                  <c:v>43778.791666666664</c:v>
                </c:pt>
                <c:pt idx="235">
                  <c:v>43778.833333333336</c:v>
                </c:pt>
                <c:pt idx="236">
                  <c:v>43778.875</c:v>
                </c:pt>
                <c:pt idx="237">
                  <c:v>43778.916666666664</c:v>
                </c:pt>
                <c:pt idx="238">
                  <c:v>43778.958333333336</c:v>
                </c:pt>
                <c:pt idx="239">
                  <c:v>43779</c:v>
                </c:pt>
                <c:pt idx="240">
                  <c:v>43779.041666666664</c:v>
                </c:pt>
                <c:pt idx="241">
                  <c:v>43779.083333333336</c:v>
                </c:pt>
                <c:pt idx="242">
                  <c:v>43779.125</c:v>
                </c:pt>
                <c:pt idx="243">
                  <c:v>43779.166666666664</c:v>
                </c:pt>
                <c:pt idx="244">
                  <c:v>43779.208333333336</c:v>
                </c:pt>
                <c:pt idx="245">
                  <c:v>43779.25</c:v>
                </c:pt>
                <c:pt idx="246">
                  <c:v>43779.291666666664</c:v>
                </c:pt>
                <c:pt idx="247">
                  <c:v>43779.333333333336</c:v>
                </c:pt>
                <c:pt idx="248">
                  <c:v>43779.375</c:v>
                </c:pt>
                <c:pt idx="249">
                  <c:v>43779.416666666664</c:v>
                </c:pt>
                <c:pt idx="250">
                  <c:v>43779.458333333336</c:v>
                </c:pt>
                <c:pt idx="251">
                  <c:v>43779.5</c:v>
                </c:pt>
                <c:pt idx="252">
                  <c:v>43779.541666666664</c:v>
                </c:pt>
                <c:pt idx="253">
                  <c:v>43779.583333333336</c:v>
                </c:pt>
                <c:pt idx="254">
                  <c:v>43779.625</c:v>
                </c:pt>
                <c:pt idx="255">
                  <c:v>43779.666666666664</c:v>
                </c:pt>
                <c:pt idx="256">
                  <c:v>43779.708333333336</c:v>
                </c:pt>
                <c:pt idx="257">
                  <c:v>43779.75</c:v>
                </c:pt>
                <c:pt idx="258">
                  <c:v>43779.791666666664</c:v>
                </c:pt>
                <c:pt idx="259">
                  <c:v>43779.833333333336</c:v>
                </c:pt>
                <c:pt idx="260">
                  <c:v>43779.875</c:v>
                </c:pt>
                <c:pt idx="261">
                  <c:v>43779.916666666664</c:v>
                </c:pt>
                <c:pt idx="262">
                  <c:v>43779.958333333336</c:v>
                </c:pt>
                <c:pt idx="263">
                  <c:v>43780</c:v>
                </c:pt>
                <c:pt idx="264">
                  <c:v>43780.041666666664</c:v>
                </c:pt>
                <c:pt idx="265">
                  <c:v>43780.083333333336</c:v>
                </c:pt>
                <c:pt idx="266">
                  <c:v>43780.125</c:v>
                </c:pt>
                <c:pt idx="267">
                  <c:v>43780.166666666664</c:v>
                </c:pt>
                <c:pt idx="268">
                  <c:v>43780.208333333336</c:v>
                </c:pt>
                <c:pt idx="269">
                  <c:v>43780.25</c:v>
                </c:pt>
                <c:pt idx="270">
                  <c:v>43780.291666666664</c:v>
                </c:pt>
                <c:pt idx="271">
                  <c:v>43780.333333333336</c:v>
                </c:pt>
                <c:pt idx="272">
                  <c:v>43780.375</c:v>
                </c:pt>
                <c:pt idx="273">
                  <c:v>43780.416666666664</c:v>
                </c:pt>
                <c:pt idx="274">
                  <c:v>43780.458333333336</c:v>
                </c:pt>
                <c:pt idx="275">
                  <c:v>43780.5</c:v>
                </c:pt>
                <c:pt idx="276">
                  <c:v>43780.541666666664</c:v>
                </c:pt>
                <c:pt idx="277">
                  <c:v>43780.583333333336</c:v>
                </c:pt>
                <c:pt idx="278">
                  <c:v>43780.625</c:v>
                </c:pt>
                <c:pt idx="279">
                  <c:v>43780.666666666664</c:v>
                </c:pt>
                <c:pt idx="280">
                  <c:v>43780.708333333336</c:v>
                </c:pt>
                <c:pt idx="281">
                  <c:v>43780.75</c:v>
                </c:pt>
                <c:pt idx="282">
                  <c:v>43780.791666666664</c:v>
                </c:pt>
                <c:pt idx="283">
                  <c:v>43780.833333333336</c:v>
                </c:pt>
                <c:pt idx="284">
                  <c:v>43780.875</c:v>
                </c:pt>
                <c:pt idx="285">
                  <c:v>43780.916666666664</c:v>
                </c:pt>
                <c:pt idx="286">
                  <c:v>43780.958333333336</c:v>
                </c:pt>
                <c:pt idx="287">
                  <c:v>43781</c:v>
                </c:pt>
                <c:pt idx="288">
                  <c:v>43781.041666666664</c:v>
                </c:pt>
                <c:pt idx="289">
                  <c:v>43781.083333333336</c:v>
                </c:pt>
                <c:pt idx="290">
                  <c:v>43781.125</c:v>
                </c:pt>
                <c:pt idx="291">
                  <c:v>43781.166666666664</c:v>
                </c:pt>
                <c:pt idx="292">
                  <c:v>43781.208333333336</c:v>
                </c:pt>
                <c:pt idx="293">
                  <c:v>43781.25</c:v>
                </c:pt>
                <c:pt idx="294">
                  <c:v>43781.291666666664</c:v>
                </c:pt>
                <c:pt idx="295">
                  <c:v>43781.333333333336</c:v>
                </c:pt>
                <c:pt idx="296">
                  <c:v>43781.375</c:v>
                </c:pt>
                <c:pt idx="297">
                  <c:v>43781.416666666664</c:v>
                </c:pt>
                <c:pt idx="298">
                  <c:v>43781.458333333336</c:v>
                </c:pt>
                <c:pt idx="299">
                  <c:v>43781.5</c:v>
                </c:pt>
                <c:pt idx="300">
                  <c:v>43781.541666666664</c:v>
                </c:pt>
                <c:pt idx="301">
                  <c:v>43781.583333333336</c:v>
                </c:pt>
                <c:pt idx="302">
                  <c:v>43781.625</c:v>
                </c:pt>
                <c:pt idx="303">
                  <c:v>43781.666666666664</c:v>
                </c:pt>
                <c:pt idx="304">
                  <c:v>43781.708333333336</c:v>
                </c:pt>
                <c:pt idx="305">
                  <c:v>43781.75</c:v>
                </c:pt>
                <c:pt idx="306">
                  <c:v>43781.791666666664</c:v>
                </c:pt>
                <c:pt idx="307">
                  <c:v>43781.833333333336</c:v>
                </c:pt>
                <c:pt idx="308">
                  <c:v>43781.875</c:v>
                </c:pt>
                <c:pt idx="309">
                  <c:v>43781.916666666664</c:v>
                </c:pt>
                <c:pt idx="310">
                  <c:v>43781.958333333336</c:v>
                </c:pt>
                <c:pt idx="311">
                  <c:v>43782</c:v>
                </c:pt>
                <c:pt idx="312">
                  <c:v>43782.041666666664</c:v>
                </c:pt>
                <c:pt idx="313">
                  <c:v>43782.083333333336</c:v>
                </c:pt>
                <c:pt idx="314">
                  <c:v>43782.125</c:v>
                </c:pt>
                <c:pt idx="315">
                  <c:v>43782.166666666664</c:v>
                </c:pt>
                <c:pt idx="316">
                  <c:v>43782.208333333336</c:v>
                </c:pt>
                <c:pt idx="317">
                  <c:v>43782.25</c:v>
                </c:pt>
                <c:pt idx="318">
                  <c:v>43782.291666666664</c:v>
                </c:pt>
                <c:pt idx="319">
                  <c:v>43782.333333333336</c:v>
                </c:pt>
                <c:pt idx="320">
                  <c:v>43782.375</c:v>
                </c:pt>
                <c:pt idx="321">
                  <c:v>43782.416666666664</c:v>
                </c:pt>
                <c:pt idx="322">
                  <c:v>43782.458333333336</c:v>
                </c:pt>
                <c:pt idx="323">
                  <c:v>43782.5</c:v>
                </c:pt>
                <c:pt idx="324">
                  <c:v>43782.541666666664</c:v>
                </c:pt>
                <c:pt idx="325">
                  <c:v>43782.583333333336</c:v>
                </c:pt>
                <c:pt idx="326">
                  <c:v>43782.625</c:v>
                </c:pt>
                <c:pt idx="327">
                  <c:v>43782.666666666664</c:v>
                </c:pt>
                <c:pt idx="328">
                  <c:v>43782.708333333336</c:v>
                </c:pt>
                <c:pt idx="329">
                  <c:v>43782.75</c:v>
                </c:pt>
                <c:pt idx="330">
                  <c:v>43782.791666666664</c:v>
                </c:pt>
                <c:pt idx="331">
                  <c:v>43782.833333333336</c:v>
                </c:pt>
                <c:pt idx="332">
                  <c:v>43782.875</c:v>
                </c:pt>
                <c:pt idx="333">
                  <c:v>43782.916666666664</c:v>
                </c:pt>
                <c:pt idx="334">
                  <c:v>43782.958333333336</c:v>
                </c:pt>
                <c:pt idx="335">
                  <c:v>43783</c:v>
                </c:pt>
                <c:pt idx="336">
                  <c:v>43783.041666666664</c:v>
                </c:pt>
                <c:pt idx="337">
                  <c:v>43783.083333333336</c:v>
                </c:pt>
                <c:pt idx="338">
                  <c:v>43783.125</c:v>
                </c:pt>
                <c:pt idx="339">
                  <c:v>43783.166666666664</c:v>
                </c:pt>
                <c:pt idx="340">
                  <c:v>43783.208333333336</c:v>
                </c:pt>
                <c:pt idx="341">
                  <c:v>43783.25</c:v>
                </c:pt>
                <c:pt idx="342">
                  <c:v>43783.291666666664</c:v>
                </c:pt>
                <c:pt idx="343">
                  <c:v>43783.333333333336</c:v>
                </c:pt>
                <c:pt idx="344">
                  <c:v>43783.375</c:v>
                </c:pt>
                <c:pt idx="345">
                  <c:v>43783.416666666664</c:v>
                </c:pt>
                <c:pt idx="346">
                  <c:v>43783.458333333336</c:v>
                </c:pt>
                <c:pt idx="347">
                  <c:v>43783.5</c:v>
                </c:pt>
                <c:pt idx="348">
                  <c:v>43783.541666666664</c:v>
                </c:pt>
                <c:pt idx="349">
                  <c:v>43783.583333333336</c:v>
                </c:pt>
                <c:pt idx="350">
                  <c:v>43783.625</c:v>
                </c:pt>
                <c:pt idx="351">
                  <c:v>43783.666666666664</c:v>
                </c:pt>
                <c:pt idx="352">
                  <c:v>43783.708333333336</c:v>
                </c:pt>
                <c:pt idx="353">
                  <c:v>43783.75</c:v>
                </c:pt>
                <c:pt idx="354">
                  <c:v>43783.791666666664</c:v>
                </c:pt>
                <c:pt idx="355">
                  <c:v>43783.833333333336</c:v>
                </c:pt>
                <c:pt idx="356">
                  <c:v>43783.875</c:v>
                </c:pt>
                <c:pt idx="357">
                  <c:v>43783.916666666664</c:v>
                </c:pt>
                <c:pt idx="358">
                  <c:v>43783.958333333336</c:v>
                </c:pt>
                <c:pt idx="359">
                  <c:v>43784</c:v>
                </c:pt>
              </c:numCache>
            </c:numRef>
          </c:cat>
          <c:val>
            <c:numRef>
              <c:f>'Hourly Charts'!$C$3:$C$362</c:f>
              <c:numCache>
                <c:formatCode>#,##0</c:formatCode>
                <c:ptCount val="360"/>
                <c:pt idx="0">
                  <c:v>18498</c:v>
                </c:pt>
                <c:pt idx="1">
                  <c:v>18113</c:v>
                </c:pt>
                <c:pt idx="2">
                  <c:v>18074</c:v>
                </c:pt>
                <c:pt idx="3">
                  <c:v>18435</c:v>
                </c:pt>
                <c:pt idx="4">
                  <c:v>19773</c:v>
                </c:pt>
                <c:pt idx="5">
                  <c:v>22287</c:v>
                </c:pt>
                <c:pt idx="6">
                  <c:v>23547</c:v>
                </c:pt>
                <c:pt idx="7">
                  <c:v>23688</c:v>
                </c:pt>
                <c:pt idx="8">
                  <c:v>24274</c:v>
                </c:pt>
                <c:pt idx="9">
                  <c:v>25209</c:v>
                </c:pt>
                <c:pt idx="10">
                  <c:v>26059</c:v>
                </c:pt>
                <c:pt idx="11">
                  <c:v>26616</c:v>
                </c:pt>
                <c:pt idx="12">
                  <c:v>27207</c:v>
                </c:pt>
                <c:pt idx="13">
                  <c:v>27466</c:v>
                </c:pt>
                <c:pt idx="14">
                  <c:v>27493</c:v>
                </c:pt>
                <c:pt idx="15">
                  <c:v>27409</c:v>
                </c:pt>
                <c:pt idx="16">
                  <c:v>26713</c:v>
                </c:pt>
                <c:pt idx="17">
                  <c:v>26152</c:v>
                </c:pt>
                <c:pt idx="18">
                  <c:v>25890</c:v>
                </c:pt>
                <c:pt idx="19">
                  <c:v>25142</c:v>
                </c:pt>
                <c:pt idx="20">
                  <c:v>23791</c:v>
                </c:pt>
                <c:pt idx="21">
                  <c:v>22017</c:v>
                </c:pt>
                <c:pt idx="22">
                  <c:v>20270</c:v>
                </c:pt>
                <c:pt idx="23">
                  <c:v>18873</c:v>
                </c:pt>
                <c:pt idx="24">
                  <c:v>17978</c:v>
                </c:pt>
                <c:pt idx="25">
                  <c:v>17606</c:v>
                </c:pt>
                <c:pt idx="26">
                  <c:v>17485</c:v>
                </c:pt>
                <c:pt idx="27">
                  <c:v>17807</c:v>
                </c:pt>
                <c:pt idx="28">
                  <c:v>19363</c:v>
                </c:pt>
                <c:pt idx="29">
                  <c:v>21834</c:v>
                </c:pt>
                <c:pt idx="30">
                  <c:v>23381</c:v>
                </c:pt>
                <c:pt idx="31">
                  <c:v>23487</c:v>
                </c:pt>
                <c:pt idx="32">
                  <c:v>23544</c:v>
                </c:pt>
                <c:pt idx="33">
                  <c:v>23347</c:v>
                </c:pt>
                <c:pt idx="34">
                  <c:v>22869</c:v>
                </c:pt>
                <c:pt idx="35">
                  <c:v>22387</c:v>
                </c:pt>
                <c:pt idx="36">
                  <c:v>22143</c:v>
                </c:pt>
                <c:pt idx="37">
                  <c:v>22032</c:v>
                </c:pt>
                <c:pt idx="38">
                  <c:v>22088</c:v>
                </c:pt>
                <c:pt idx="39">
                  <c:v>22367</c:v>
                </c:pt>
                <c:pt idx="40">
                  <c:v>22920</c:v>
                </c:pt>
                <c:pt idx="41">
                  <c:v>23596</c:v>
                </c:pt>
                <c:pt idx="42">
                  <c:v>23843</c:v>
                </c:pt>
                <c:pt idx="43">
                  <c:v>23658</c:v>
                </c:pt>
                <c:pt idx="44">
                  <c:v>23020</c:v>
                </c:pt>
                <c:pt idx="45">
                  <c:v>22131</c:v>
                </c:pt>
                <c:pt idx="46">
                  <c:v>21152</c:v>
                </c:pt>
                <c:pt idx="47">
                  <c:v>20390</c:v>
                </c:pt>
                <c:pt idx="48">
                  <c:v>20307</c:v>
                </c:pt>
                <c:pt idx="49">
                  <c:v>20327</c:v>
                </c:pt>
                <c:pt idx="50">
                  <c:v>20629</c:v>
                </c:pt>
                <c:pt idx="51">
                  <c:v>21088</c:v>
                </c:pt>
                <c:pt idx="52">
                  <c:v>22170</c:v>
                </c:pt>
                <c:pt idx="53">
                  <c:v>23545</c:v>
                </c:pt>
                <c:pt idx="54">
                  <c:v>24793</c:v>
                </c:pt>
                <c:pt idx="55">
                  <c:v>25430</c:v>
                </c:pt>
                <c:pt idx="56">
                  <c:v>24715</c:v>
                </c:pt>
                <c:pt idx="57">
                  <c:v>23692</c:v>
                </c:pt>
                <c:pt idx="58">
                  <c:v>22440</c:v>
                </c:pt>
                <c:pt idx="59">
                  <c:v>21190</c:v>
                </c:pt>
                <c:pt idx="60">
                  <c:v>20623</c:v>
                </c:pt>
                <c:pt idx="61">
                  <c:v>20268</c:v>
                </c:pt>
                <c:pt idx="62">
                  <c:v>20196</c:v>
                </c:pt>
                <c:pt idx="63">
                  <c:v>20510</c:v>
                </c:pt>
                <c:pt idx="64">
                  <c:v>21195</c:v>
                </c:pt>
                <c:pt idx="65">
                  <c:v>21894</c:v>
                </c:pt>
                <c:pt idx="66">
                  <c:v>22396</c:v>
                </c:pt>
                <c:pt idx="67">
                  <c:v>22345</c:v>
                </c:pt>
                <c:pt idx="68">
                  <c:v>21913</c:v>
                </c:pt>
                <c:pt idx="69">
                  <c:v>21248</c:v>
                </c:pt>
                <c:pt idx="70">
                  <c:v>20426</c:v>
                </c:pt>
                <c:pt idx="71">
                  <c:v>15477</c:v>
                </c:pt>
                <c:pt idx="72">
                  <c:v>17649</c:v>
                </c:pt>
                <c:pt idx="73">
                  <c:v>17738</c:v>
                </c:pt>
                <c:pt idx="74">
                  <c:v>17903</c:v>
                </c:pt>
                <c:pt idx="75">
                  <c:v>18492</c:v>
                </c:pt>
                <c:pt idx="76">
                  <c:v>19307</c:v>
                </c:pt>
                <c:pt idx="77">
                  <c:v>20530</c:v>
                </c:pt>
                <c:pt idx="78">
                  <c:v>21592</c:v>
                </c:pt>
                <c:pt idx="79">
                  <c:v>21850</c:v>
                </c:pt>
                <c:pt idx="80">
                  <c:v>21257</c:v>
                </c:pt>
                <c:pt idx="81">
                  <c:v>20079</c:v>
                </c:pt>
                <c:pt idx="82">
                  <c:v>19021</c:v>
                </c:pt>
                <c:pt idx="83">
                  <c:v>18449</c:v>
                </c:pt>
                <c:pt idx="84">
                  <c:v>17917</c:v>
                </c:pt>
                <c:pt idx="85">
                  <c:v>17659</c:v>
                </c:pt>
                <c:pt idx="86">
                  <c:v>17686</c:v>
                </c:pt>
                <c:pt idx="87">
                  <c:v>18252</c:v>
                </c:pt>
                <c:pt idx="88">
                  <c:v>19957</c:v>
                </c:pt>
                <c:pt idx="89">
                  <c:v>21246</c:v>
                </c:pt>
                <c:pt idx="90">
                  <c:v>21457</c:v>
                </c:pt>
                <c:pt idx="91">
                  <c:v>21445</c:v>
                </c:pt>
                <c:pt idx="92">
                  <c:v>20834</c:v>
                </c:pt>
                <c:pt idx="93">
                  <c:v>20024</c:v>
                </c:pt>
                <c:pt idx="94">
                  <c:v>19270</c:v>
                </c:pt>
                <c:pt idx="95">
                  <c:v>0</c:v>
                </c:pt>
                <c:pt idx="96">
                  <c:v>21000</c:v>
                </c:pt>
                <c:pt idx="97">
                  <c:v>21043</c:v>
                </c:pt>
                <c:pt idx="98">
                  <c:v>21301</c:v>
                </c:pt>
                <c:pt idx="99">
                  <c:v>21726</c:v>
                </c:pt>
                <c:pt idx="100">
                  <c:v>22600</c:v>
                </c:pt>
                <c:pt idx="101">
                  <c:v>24510</c:v>
                </c:pt>
                <c:pt idx="102">
                  <c:v>27500</c:v>
                </c:pt>
                <c:pt idx="103">
                  <c:v>28227</c:v>
                </c:pt>
                <c:pt idx="104">
                  <c:v>27077</c:v>
                </c:pt>
                <c:pt idx="105">
                  <c:v>25854</c:v>
                </c:pt>
                <c:pt idx="106">
                  <c:v>24750</c:v>
                </c:pt>
                <c:pt idx="107">
                  <c:v>23690</c:v>
                </c:pt>
                <c:pt idx="108">
                  <c:v>22931</c:v>
                </c:pt>
                <c:pt idx="109">
                  <c:v>22555</c:v>
                </c:pt>
                <c:pt idx="110">
                  <c:v>22281</c:v>
                </c:pt>
                <c:pt idx="111">
                  <c:v>22189</c:v>
                </c:pt>
                <c:pt idx="112">
                  <c:v>22572</c:v>
                </c:pt>
                <c:pt idx="113">
                  <c:v>23975</c:v>
                </c:pt>
                <c:pt idx="114">
                  <c:v>24979</c:v>
                </c:pt>
                <c:pt idx="115">
                  <c:v>24954</c:v>
                </c:pt>
                <c:pt idx="116">
                  <c:v>24410</c:v>
                </c:pt>
                <c:pt idx="117">
                  <c:v>23300</c:v>
                </c:pt>
                <c:pt idx="118">
                  <c:v>21869</c:v>
                </c:pt>
                <c:pt idx="119">
                  <c:v>20564</c:v>
                </c:pt>
                <c:pt idx="120">
                  <c:v>19647</c:v>
                </c:pt>
                <c:pt idx="121">
                  <c:v>19213</c:v>
                </c:pt>
                <c:pt idx="122">
                  <c:v>18986</c:v>
                </c:pt>
                <c:pt idx="123">
                  <c:v>19019</c:v>
                </c:pt>
                <c:pt idx="124">
                  <c:v>19543</c:v>
                </c:pt>
                <c:pt idx="125">
                  <c:v>21051</c:v>
                </c:pt>
                <c:pt idx="126">
                  <c:v>23371</c:v>
                </c:pt>
                <c:pt idx="127">
                  <c:v>24042</c:v>
                </c:pt>
                <c:pt idx="128">
                  <c:v>23840</c:v>
                </c:pt>
                <c:pt idx="129">
                  <c:v>23418</c:v>
                </c:pt>
                <c:pt idx="130">
                  <c:v>23028</c:v>
                </c:pt>
                <c:pt idx="131">
                  <c:v>22631</c:v>
                </c:pt>
                <c:pt idx="132">
                  <c:v>22391</c:v>
                </c:pt>
                <c:pt idx="133">
                  <c:v>22351</c:v>
                </c:pt>
                <c:pt idx="134">
                  <c:v>22284</c:v>
                </c:pt>
                <c:pt idx="135">
                  <c:v>22358</c:v>
                </c:pt>
                <c:pt idx="136">
                  <c:v>22646</c:v>
                </c:pt>
                <c:pt idx="137">
                  <c:v>23707</c:v>
                </c:pt>
                <c:pt idx="138">
                  <c:v>24580</c:v>
                </c:pt>
                <c:pt idx="139">
                  <c:v>24160</c:v>
                </c:pt>
                <c:pt idx="140">
                  <c:v>23416</c:v>
                </c:pt>
                <c:pt idx="141">
                  <c:v>22304</c:v>
                </c:pt>
                <c:pt idx="142">
                  <c:v>20964</c:v>
                </c:pt>
                <c:pt idx="143">
                  <c:v>19801</c:v>
                </c:pt>
                <c:pt idx="144">
                  <c:v>18491</c:v>
                </c:pt>
                <c:pt idx="145">
                  <c:v>18038</c:v>
                </c:pt>
                <c:pt idx="146">
                  <c:v>17836</c:v>
                </c:pt>
                <c:pt idx="147">
                  <c:v>17922</c:v>
                </c:pt>
                <c:pt idx="148">
                  <c:v>18560</c:v>
                </c:pt>
                <c:pt idx="149">
                  <c:v>20275</c:v>
                </c:pt>
                <c:pt idx="150">
                  <c:v>22972</c:v>
                </c:pt>
                <c:pt idx="151">
                  <c:v>23827</c:v>
                </c:pt>
                <c:pt idx="152">
                  <c:v>23477</c:v>
                </c:pt>
                <c:pt idx="153">
                  <c:v>23038</c:v>
                </c:pt>
                <c:pt idx="154">
                  <c:v>22544</c:v>
                </c:pt>
                <c:pt idx="155">
                  <c:v>22095</c:v>
                </c:pt>
                <c:pt idx="156">
                  <c:v>21782</c:v>
                </c:pt>
                <c:pt idx="157">
                  <c:v>21624</c:v>
                </c:pt>
                <c:pt idx="158">
                  <c:v>21590</c:v>
                </c:pt>
                <c:pt idx="159">
                  <c:v>21559</c:v>
                </c:pt>
                <c:pt idx="160">
                  <c:v>21872</c:v>
                </c:pt>
                <c:pt idx="161">
                  <c:v>23115</c:v>
                </c:pt>
                <c:pt idx="162">
                  <c:v>24171</c:v>
                </c:pt>
                <c:pt idx="163">
                  <c:v>24180</c:v>
                </c:pt>
                <c:pt idx="164">
                  <c:v>23765</c:v>
                </c:pt>
                <c:pt idx="165">
                  <c:v>22864</c:v>
                </c:pt>
                <c:pt idx="166">
                  <c:v>21656</c:v>
                </c:pt>
                <c:pt idx="167">
                  <c:v>20487</c:v>
                </c:pt>
                <c:pt idx="168">
                  <c:v>19188</c:v>
                </c:pt>
                <c:pt idx="169">
                  <c:v>18822</c:v>
                </c:pt>
                <c:pt idx="170">
                  <c:v>18643</c:v>
                </c:pt>
                <c:pt idx="171">
                  <c:v>18798</c:v>
                </c:pt>
                <c:pt idx="172">
                  <c:v>19460</c:v>
                </c:pt>
                <c:pt idx="173">
                  <c:v>21177</c:v>
                </c:pt>
                <c:pt idx="174">
                  <c:v>23916</c:v>
                </c:pt>
                <c:pt idx="175">
                  <c:v>24681</c:v>
                </c:pt>
                <c:pt idx="176">
                  <c:v>24074</c:v>
                </c:pt>
                <c:pt idx="177">
                  <c:v>23441</c:v>
                </c:pt>
                <c:pt idx="178">
                  <c:v>22789</c:v>
                </c:pt>
                <c:pt idx="179">
                  <c:v>22231</c:v>
                </c:pt>
                <c:pt idx="180">
                  <c:v>21912</c:v>
                </c:pt>
                <c:pt idx="181">
                  <c:v>21840</c:v>
                </c:pt>
                <c:pt idx="182">
                  <c:v>21804</c:v>
                </c:pt>
                <c:pt idx="183">
                  <c:v>21867</c:v>
                </c:pt>
                <c:pt idx="184">
                  <c:v>22202</c:v>
                </c:pt>
                <c:pt idx="185">
                  <c:v>23102</c:v>
                </c:pt>
                <c:pt idx="186">
                  <c:v>23853</c:v>
                </c:pt>
                <c:pt idx="187">
                  <c:v>23733</c:v>
                </c:pt>
                <c:pt idx="188">
                  <c:v>23104</c:v>
                </c:pt>
                <c:pt idx="189">
                  <c:v>22088</c:v>
                </c:pt>
                <c:pt idx="190">
                  <c:v>20757</c:v>
                </c:pt>
                <c:pt idx="191">
                  <c:v>19756</c:v>
                </c:pt>
                <c:pt idx="192">
                  <c:v>18569</c:v>
                </c:pt>
                <c:pt idx="193">
                  <c:v>18096</c:v>
                </c:pt>
                <c:pt idx="194">
                  <c:v>17962</c:v>
                </c:pt>
                <c:pt idx="195">
                  <c:v>18120</c:v>
                </c:pt>
                <c:pt idx="196">
                  <c:v>18778</c:v>
                </c:pt>
                <c:pt idx="197">
                  <c:v>20566</c:v>
                </c:pt>
                <c:pt idx="198">
                  <c:v>23394</c:v>
                </c:pt>
                <c:pt idx="199">
                  <c:v>24659</c:v>
                </c:pt>
                <c:pt idx="200">
                  <c:v>24726</c:v>
                </c:pt>
                <c:pt idx="201">
                  <c:v>24705</c:v>
                </c:pt>
                <c:pt idx="202">
                  <c:v>24487</c:v>
                </c:pt>
                <c:pt idx="203">
                  <c:v>23985</c:v>
                </c:pt>
                <c:pt idx="204">
                  <c:v>23403</c:v>
                </c:pt>
                <c:pt idx="205">
                  <c:v>23104</c:v>
                </c:pt>
                <c:pt idx="206">
                  <c:v>22832</c:v>
                </c:pt>
                <c:pt idx="207">
                  <c:v>22796</c:v>
                </c:pt>
                <c:pt idx="208">
                  <c:v>23319</c:v>
                </c:pt>
                <c:pt idx="209">
                  <c:v>25041</c:v>
                </c:pt>
                <c:pt idx="210">
                  <c:v>26225</c:v>
                </c:pt>
                <c:pt idx="211">
                  <c:v>26592</c:v>
                </c:pt>
                <c:pt idx="212">
                  <c:v>26776</c:v>
                </c:pt>
                <c:pt idx="213">
                  <c:v>26586</c:v>
                </c:pt>
                <c:pt idx="214">
                  <c:v>26105</c:v>
                </c:pt>
                <c:pt idx="215">
                  <c:v>25118</c:v>
                </c:pt>
                <c:pt idx="216">
                  <c:v>24351</c:v>
                </c:pt>
                <c:pt idx="217">
                  <c:v>24277</c:v>
                </c:pt>
                <c:pt idx="218">
                  <c:v>24426</c:v>
                </c:pt>
                <c:pt idx="219">
                  <c:v>24908</c:v>
                </c:pt>
                <c:pt idx="220">
                  <c:v>25535</c:v>
                </c:pt>
                <c:pt idx="221">
                  <c:v>26592</c:v>
                </c:pt>
                <c:pt idx="222">
                  <c:v>28041</c:v>
                </c:pt>
                <c:pt idx="223">
                  <c:v>29135</c:v>
                </c:pt>
                <c:pt idx="224">
                  <c:v>28774</c:v>
                </c:pt>
                <c:pt idx="225">
                  <c:v>27848</c:v>
                </c:pt>
                <c:pt idx="226">
                  <c:v>26345</c:v>
                </c:pt>
                <c:pt idx="227">
                  <c:v>25019</c:v>
                </c:pt>
                <c:pt idx="228">
                  <c:v>23860</c:v>
                </c:pt>
                <c:pt idx="229">
                  <c:v>22888</c:v>
                </c:pt>
                <c:pt idx="230">
                  <c:v>22353</c:v>
                </c:pt>
                <c:pt idx="231">
                  <c:v>22158</c:v>
                </c:pt>
                <c:pt idx="232">
                  <c:v>22739</c:v>
                </c:pt>
                <c:pt idx="233">
                  <c:v>24627</c:v>
                </c:pt>
                <c:pt idx="234">
                  <c:v>25969</c:v>
                </c:pt>
                <c:pt idx="235">
                  <c:v>26411</c:v>
                </c:pt>
                <c:pt idx="236">
                  <c:v>26277</c:v>
                </c:pt>
                <c:pt idx="237">
                  <c:v>25978</c:v>
                </c:pt>
                <c:pt idx="238">
                  <c:v>25351</c:v>
                </c:pt>
                <c:pt idx="239">
                  <c:v>24395</c:v>
                </c:pt>
                <c:pt idx="240">
                  <c:v>24142</c:v>
                </c:pt>
                <c:pt idx="241">
                  <c:v>24063</c:v>
                </c:pt>
                <c:pt idx="242">
                  <c:v>24136</c:v>
                </c:pt>
                <c:pt idx="243">
                  <c:v>24485</c:v>
                </c:pt>
                <c:pt idx="244">
                  <c:v>24867</c:v>
                </c:pt>
                <c:pt idx="245">
                  <c:v>25740</c:v>
                </c:pt>
                <c:pt idx="246">
                  <c:v>27068</c:v>
                </c:pt>
                <c:pt idx="247">
                  <c:v>28026</c:v>
                </c:pt>
                <c:pt idx="248">
                  <c:v>27775</c:v>
                </c:pt>
                <c:pt idx="249">
                  <c:v>26279</c:v>
                </c:pt>
                <c:pt idx="250">
                  <c:v>24325</c:v>
                </c:pt>
                <c:pt idx="251">
                  <c:v>22672</c:v>
                </c:pt>
                <c:pt idx="252">
                  <c:v>21728</c:v>
                </c:pt>
                <c:pt idx="253">
                  <c:v>20962</c:v>
                </c:pt>
                <c:pt idx="254">
                  <c:v>20483</c:v>
                </c:pt>
                <c:pt idx="255">
                  <c:v>20409</c:v>
                </c:pt>
                <c:pt idx="256">
                  <c:v>20902</c:v>
                </c:pt>
                <c:pt idx="257">
                  <c:v>22731</c:v>
                </c:pt>
                <c:pt idx="258">
                  <c:v>23929</c:v>
                </c:pt>
                <c:pt idx="259">
                  <c:v>24252</c:v>
                </c:pt>
                <c:pt idx="260">
                  <c:v>23929</c:v>
                </c:pt>
                <c:pt idx="261">
                  <c:v>23080</c:v>
                </c:pt>
                <c:pt idx="262">
                  <c:v>22141</c:v>
                </c:pt>
                <c:pt idx="263">
                  <c:v>21251</c:v>
                </c:pt>
                <c:pt idx="264">
                  <c:v>20491</c:v>
                </c:pt>
                <c:pt idx="265">
                  <c:v>20348</c:v>
                </c:pt>
                <c:pt idx="266">
                  <c:v>20413</c:v>
                </c:pt>
                <c:pt idx="267">
                  <c:v>20756</c:v>
                </c:pt>
                <c:pt idx="268">
                  <c:v>21531</c:v>
                </c:pt>
                <c:pt idx="269">
                  <c:v>23599</c:v>
                </c:pt>
                <c:pt idx="270">
                  <c:v>26130</c:v>
                </c:pt>
                <c:pt idx="271">
                  <c:v>26663</c:v>
                </c:pt>
                <c:pt idx="272">
                  <c:v>26095</c:v>
                </c:pt>
                <c:pt idx="273">
                  <c:v>24754</c:v>
                </c:pt>
                <c:pt idx="274">
                  <c:v>23541</c:v>
                </c:pt>
                <c:pt idx="275">
                  <c:v>22626</c:v>
                </c:pt>
                <c:pt idx="276">
                  <c:v>22055</c:v>
                </c:pt>
                <c:pt idx="277">
                  <c:v>21886</c:v>
                </c:pt>
                <c:pt idx="278">
                  <c:v>21709</c:v>
                </c:pt>
                <c:pt idx="279">
                  <c:v>21939</c:v>
                </c:pt>
                <c:pt idx="280">
                  <c:v>22430</c:v>
                </c:pt>
                <c:pt idx="281">
                  <c:v>23924</c:v>
                </c:pt>
                <c:pt idx="282">
                  <c:v>24923</c:v>
                </c:pt>
                <c:pt idx="283">
                  <c:v>24721</c:v>
                </c:pt>
                <c:pt idx="284">
                  <c:v>24242</c:v>
                </c:pt>
                <c:pt idx="285">
                  <c:v>23204</c:v>
                </c:pt>
                <c:pt idx="286">
                  <c:v>21777</c:v>
                </c:pt>
                <c:pt idx="287">
                  <c:v>20439</c:v>
                </c:pt>
                <c:pt idx="288">
                  <c:v>19668</c:v>
                </c:pt>
                <c:pt idx="289">
                  <c:v>19402</c:v>
                </c:pt>
                <c:pt idx="290">
                  <c:v>19298</c:v>
                </c:pt>
                <c:pt idx="291">
                  <c:v>19480</c:v>
                </c:pt>
                <c:pt idx="292">
                  <c:v>20165</c:v>
                </c:pt>
                <c:pt idx="293">
                  <c:v>21999</c:v>
                </c:pt>
                <c:pt idx="294">
                  <c:v>24583</c:v>
                </c:pt>
                <c:pt idx="295">
                  <c:v>25603</c:v>
                </c:pt>
                <c:pt idx="296">
                  <c:v>25430</c:v>
                </c:pt>
                <c:pt idx="297">
                  <c:v>25386</c:v>
                </c:pt>
                <c:pt idx="298">
                  <c:v>25292</c:v>
                </c:pt>
                <c:pt idx="299">
                  <c:v>25147</c:v>
                </c:pt>
                <c:pt idx="300">
                  <c:v>25040</c:v>
                </c:pt>
                <c:pt idx="301">
                  <c:v>25029</c:v>
                </c:pt>
                <c:pt idx="302">
                  <c:v>25236</c:v>
                </c:pt>
                <c:pt idx="303">
                  <c:v>25646</c:v>
                </c:pt>
                <c:pt idx="304">
                  <c:v>26712</c:v>
                </c:pt>
                <c:pt idx="305">
                  <c:v>29065</c:v>
                </c:pt>
                <c:pt idx="306">
                  <c:v>30371</c:v>
                </c:pt>
                <c:pt idx="307">
                  <c:v>30692</c:v>
                </c:pt>
                <c:pt idx="308">
                  <c:v>30807</c:v>
                </c:pt>
                <c:pt idx="309">
                  <c:v>30239</c:v>
                </c:pt>
                <c:pt idx="310">
                  <c:v>29315</c:v>
                </c:pt>
                <c:pt idx="311">
                  <c:v>28546</c:v>
                </c:pt>
                <c:pt idx="312">
                  <c:v>28407</c:v>
                </c:pt>
                <c:pt idx="313">
                  <c:v>28623</c:v>
                </c:pt>
                <c:pt idx="314">
                  <c:v>29067</c:v>
                </c:pt>
                <c:pt idx="315">
                  <c:v>29789</c:v>
                </c:pt>
                <c:pt idx="316">
                  <c:v>30815</c:v>
                </c:pt>
                <c:pt idx="317">
                  <c:v>32919</c:v>
                </c:pt>
                <c:pt idx="318">
                  <c:v>35538</c:v>
                </c:pt>
                <c:pt idx="319">
                  <c:v>36123</c:v>
                </c:pt>
                <c:pt idx="320">
                  <c:v>34792</c:v>
                </c:pt>
                <c:pt idx="321">
                  <c:v>32869</c:v>
                </c:pt>
                <c:pt idx="322">
                  <c:v>30777</c:v>
                </c:pt>
                <c:pt idx="323">
                  <c:v>28872</c:v>
                </c:pt>
                <c:pt idx="324">
                  <c:v>27489</c:v>
                </c:pt>
                <c:pt idx="325">
                  <c:v>26831</c:v>
                </c:pt>
                <c:pt idx="326">
                  <c:v>26458</c:v>
                </c:pt>
                <c:pt idx="327">
                  <c:v>26463</c:v>
                </c:pt>
                <c:pt idx="328">
                  <c:v>27518</c:v>
                </c:pt>
                <c:pt idx="329">
                  <c:v>30015</c:v>
                </c:pt>
                <c:pt idx="330">
                  <c:v>31958</c:v>
                </c:pt>
                <c:pt idx="331">
                  <c:v>32581</c:v>
                </c:pt>
                <c:pt idx="332">
                  <c:v>32789</c:v>
                </c:pt>
                <c:pt idx="333">
                  <c:v>32224</c:v>
                </c:pt>
                <c:pt idx="334">
                  <c:v>31185</c:v>
                </c:pt>
                <c:pt idx="335">
                  <c:v>30244</c:v>
                </c:pt>
                <c:pt idx="336">
                  <c:v>29589</c:v>
                </c:pt>
                <c:pt idx="337">
                  <c:v>29672</c:v>
                </c:pt>
                <c:pt idx="338">
                  <c:v>30011</c:v>
                </c:pt>
                <c:pt idx="339">
                  <c:v>30279</c:v>
                </c:pt>
                <c:pt idx="340">
                  <c:v>31189</c:v>
                </c:pt>
                <c:pt idx="341">
                  <c:v>32756</c:v>
                </c:pt>
                <c:pt idx="342">
                  <c:v>35018</c:v>
                </c:pt>
                <c:pt idx="343">
                  <c:v>35148</c:v>
                </c:pt>
                <c:pt idx="344">
                  <c:v>33772</c:v>
                </c:pt>
                <c:pt idx="345">
                  <c:v>32007</c:v>
                </c:pt>
                <c:pt idx="346">
                  <c:v>30150</c:v>
                </c:pt>
                <c:pt idx="347">
                  <c:v>28714</c:v>
                </c:pt>
                <c:pt idx="348">
                  <c:v>27423</c:v>
                </c:pt>
                <c:pt idx="349">
                  <c:v>26745</c:v>
                </c:pt>
                <c:pt idx="350">
                  <c:v>26210</c:v>
                </c:pt>
                <c:pt idx="351">
                  <c:v>26228</c:v>
                </c:pt>
                <c:pt idx="352">
                  <c:v>26766</c:v>
                </c:pt>
                <c:pt idx="353">
                  <c:v>28409</c:v>
                </c:pt>
                <c:pt idx="354">
                  <c:v>29214</c:v>
                </c:pt>
                <c:pt idx="355">
                  <c:v>29032</c:v>
                </c:pt>
                <c:pt idx="356">
                  <c:v>28694</c:v>
                </c:pt>
                <c:pt idx="357">
                  <c:v>27561</c:v>
                </c:pt>
                <c:pt idx="358">
                  <c:v>25950</c:v>
                </c:pt>
                <c:pt idx="359">
                  <c:v>24698</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3769.083333333336</c:v>
                </c:pt>
                <c:pt idx="1">
                  <c:v>43769.125</c:v>
                </c:pt>
                <c:pt idx="2">
                  <c:v>43769.166666666664</c:v>
                </c:pt>
                <c:pt idx="3">
                  <c:v>43769.208333333336</c:v>
                </c:pt>
                <c:pt idx="4">
                  <c:v>43769.25</c:v>
                </c:pt>
                <c:pt idx="5">
                  <c:v>43769.291666666664</c:v>
                </c:pt>
                <c:pt idx="6">
                  <c:v>43769.333333333336</c:v>
                </c:pt>
                <c:pt idx="7">
                  <c:v>43769.375</c:v>
                </c:pt>
                <c:pt idx="8">
                  <c:v>43769.416666666664</c:v>
                </c:pt>
                <c:pt idx="9">
                  <c:v>43769.458333333336</c:v>
                </c:pt>
                <c:pt idx="10">
                  <c:v>43769.5</c:v>
                </c:pt>
                <c:pt idx="11">
                  <c:v>43769.541666666664</c:v>
                </c:pt>
                <c:pt idx="12">
                  <c:v>43769.583333333336</c:v>
                </c:pt>
                <c:pt idx="13">
                  <c:v>43769.625</c:v>
                </c:pt>
                <c:pt idx="14">
                  <c:v>43769.666666666664</c:v>
                </c:pt>
                <c:pt idx="15">
                  <c:v>43769.708333333336</c:v>
                </c:pt>
                <c:pt idx="16">
                  <c:v>43769.75</c:v>
                </c:pt>
                <c:pt idx="17">
                  <c:v>43769.791666666664</c:v>
                </c:pt>
                <c:pt idx="18">
                  <c:v>43769.833333333336</c:v>
                </c:pt>
                <c:pt idx="19">
                  <c:v>43769.875</c:v>
                </c:pt>
                <c:pt idx="20">
                  <c:v>43769.916666666664</c:v>
                </c:pt>
                <c:pt idx="21">
                  <c:v>43769.958333333336</c:v>
                </c:pt>
                <c:pt idx="22">
                  <c:v>43770</c:v>
                </c:pt>
                <c:pt idx="23">
                  <c:v>43770.041666666664</c:v>
                </c:pt>
                <c:pt idx="24">
                  <c:v>43770.083333333336</c:v>
                </c:pt>
                <c:pt idx="25">
                  <c:v>43770.125</c:v>
                </c:pt>
                <c:pt idx="26">
                  <c:v>43770.166666666664</c:v>
                </c:pt>
                <c:pt idx="27">
                  <c:v>43770.208333333336</c:v>
                </c:pt>
                <c:pt idx="28">
                  <c:v>43770.25</c:v>
                </c:pt>
                <c:pt idx="29">
                  <c:v>43770.291666666664</c:v>
                </c:pt>
                <c:pt idx="30">
                  <c:v>43770.333333333336</c:v>
                </c:pt>
                <c:pt idx="31">
                  <c:v>43770.375</c:v>
                </c:pt>
                <c:pt idx="32">
                  <c:v>43770.416666666664</c:v>
                </c:pt>
                <c:pt idx="33">
                  <c:v>43770.458333333336</c:v>
                </c:pt>
                <c:pt idx="34">
                  <c:v>43770.5</c:v>
                </c:pt>
                <c:pt idx="35">
                  <c:v>43770.541666666664</c:v>
                </c:pt>
                <c:pt idx="36">
                  <c:v>43770.583333333336</c:v>
                </c:pt>
                <c:pt idx="37">
                  <c:v>43770.625</c:v>
                </c:pt>
                <c:pt idx="38">
                  <c:v>43770.666666666664</c:v>
                </c:pt>
                <c:pt idx="39">
                  <c:v>43770.708333333336</c:v>
                </c:pt>
                <c:pt idx="40">
                  <c:v>43770.75</c:v>
                </c:pt>
                <c:pt idx="41">
                  <c:v>43770.791666666664</c:v>
                </c:pt>
                <c:pt idx="42">
                  <c:v>43770.833333333336</c:v>
                </c:pt>
                <c:pt idx="43">
                  <c:v>43770.875</c:v>
                </c:pt>
                <c:pt idx="44">
                  <c:v>43770.916666666664</c:v>
                </c:pt>
                <c:pt idx="45">
                  <c:v>43770.958333333336</c:v>
                </c:pt>
                <c:pt idx="46">
                  <c:v>43771</c:v>
                </c:pt>
                <c:pt idx="47">
                  <c:v>43771.041666666664</c:v>
                </c:pt>
                <c:pt idx="48">
                  <c:v>43771.083333333336</c:v>
                </c:pt>
                <c:pt idx="49">
                  <c:v>43771.125</c:v>
                </c:pt>
                <c:pt idx="50">
                  <c:v>43771.166666666664</c:v>
                </c:pt>
                <c:pt idx="51">
                  <c:v>43771.208333333336</c:v>
                </c:pt>
                <c:pt idx="52">
                  <c:v>43771.25</c:v>
                </c:pt>
                <c:pt idx="53">
                  <c:v>43771.291666666664</c:v>
                </c:pt>
                <c:pt idx="54">
                  <c:v>43771.333333333336</c:v>
                </c:pt>
                <c:pt idx="55">
                  <c:v>43771.375</c:v>
                </c:pt>
                <c:pt idx="56">
                  <c:v>43771.416666666664</c:v>
                </c:pt>
                <c:pt idx="57">
                  <c:v>43771.458333333336</c:v>
                </c:pt>
                <c:pt idx="58">
                  <c:v>43771.5</c:v>
                </c:pt>
                <c:pt idx="59">
                  <c:v>43771.541666666664</c:v>
                </c:pt>
                <c:pt idx="60">
                  <c:v>43771.583333333336</c:v>
                </c:pt>
                <c:pt idx="61">
                  <c:v>43771.625</c:v>
                </c:pt>
                <c:pt idx="62">
                  <c:v>43771.666666666664</c:v>
                </c:pt>
                <c:pt idx="63">
                  <c:v>43771.708333333336</c:v>
                </c:pt>
                <c:pt idx="64">
                  <c:v>43771.75</c:v>
                </c:pt>
                <c:pt idx="65">
                  <c:v>43771.791666666664</c:v>
                </c:pt>
                <c:pt idx="66">
                  <c:v>43771.833333333336</c:v>
                </c:pt>
                <c:pt idx="67">
                  <c:v>43771.875</c:v>
                </c:pt>
                <c:pt idx="68">
                  <c:v>43771.916666666664</c:v>
                </c:pt>
                <c:pt idx="69">
                  <c:v>43771.958333333336</c:v>
                </c:pt>
                <c:pt idx="70">
                  <c:v>43772</c:v>
                </c:pt>
                <c:pt idx="71">
                  <c:v>43772.041666666664</c:v>
                </c:pt>
                <c:pt idx="72">
                  <c:v>43772.041666666664</c:v>
                </c:pt>
                <c:pt idx="73">
                  <c:v>43772.083333333336</c:v>
                </c:pt>
                <c:pt idx="74">
                  <c:v>43772.125</c:v>
                </c:pt>
                <c:pt idx="75">
                  <c:v>43772.166666666664</c:v>
                </c:pt>
                <c:pt idx="76">
                  <c:v>43772.208333333336</c:v>
                </c:pt>
                <c:pt idx="77">
                  <c:v>43772.25</c:v>
                </c:pt>
                <c:pt idx="78">
                  <c:v>43772.291666666664</c:v>
                </c:pt>
                <c:pt idx="79">
                  <c:v>43772.333333333336</c:v>
                </c:pt>
                <c:pt idx="80">
                  <c:v>43772.375</c:v>
                </c:pt>
                <c:pt idx="81">
                  <c:v>43772.416666666664</c:v>
                </c:pt>
                <c:pt idx="82">
                  <c:v>43772.458333333336</c:v>
                </c:pt>
                <c:pt idx="83">
                  <c:v>43772.5</c:v>
                </c:pt>
                <c:pt idx="84">
                  <c:v>43772.541666666664</c:v>
                </c:pt>
                <c:pt idx="85">
                  <c:v>43772.583333333336</c:v>
                </c:pt>
                <c:pt idx="86">
                  <c:v>43772.625</c:v>
                </c:pt>
                <c:pt idx="87">
                  <c:v>43772.666666666664</c:v>
                </c:pt>
                <c:pt idx="88">
                  <c:v>43772.708333333336</c:v>
                </c:pt>
                <c:pt idx="89">
                  <c:v>43772.75</c:v>
                </c:pt>
                <c:pt idx="90">
                  <c:v>43772.791666666664</c:v>
                </c:pt>
                <c:pt idx="91">
                  <c:v>43772.833333333336</c:v>
                </c:pt>
                <c:pt idx="92">
                  <c:v>43772.875</c:v>
                </c:pt>
                <c:pt idx="93">
                  <c:v>43772.916666666664</c:v>
                </c:pt>
                <c:pt idx="94">
                  <c:v>43772.958333333336</c:v>
                </c:pt>
                <c:pt idx="95">
                  <c:v>43773</c:v>
                </c:pt>
                <c:pt idx="96">
                  <c:v>43773.041666666664</c:v>
                </c:pt>
                <c:pt idx="97">
                  <c:v>43773.083333333336</c:v>
                </c:pt>
                <c:pt idx="98">
                  <c:v>43773.125</c:v>
                </c:pt>
                <c:pt idx="99">
                  <c:v>43773.166666666664</c:v>
                </c:pt>
                <c:pt idx="100">
                  <c:v>43773.208333333336</c:v>
                </c:pt>
                <c:pt idx="101">
                  <c:v>43773.25</c:v>
                </c:pt>
                <c:pt idx="102">
                  <c:v>43773.291666666664</c:v>
                </c:pt>
                <c:pt idx="103">
                  <c:v>43773.333333333336</c:v>
                </c:pt>
                <c:pt idx="104">
                  <c:v>43773.375</c:v>
                </c:pt>
                <c:pt idx="105">
                  <c:v>43773.416666666664</c:v>
                </c:pt>
                <c:pt idx="106">
                  <c:v>43773.458333333336</c:v>
                </c:pt>
                <c:pt idx="107">
                  <c:v>43773.5</c:v>
                </c:pt>
                <c:pt idx="108">
                  <c:v>43773.541666666664</c:v>
                </c:pt>
                <c:pt idx="109">
                  <c:v>43773.583333333336</c:v>
                </c:pt>
                <c:pt idx="110">
                  <c:v>43773.625</c:v>
                </c:pt>
                <c:pt idx="111">
                  <c:v>43773.666666666664</c:v>
                </c:pt>
                <c:pt idx="112">
                  <c:v>43773.708333333336</c:v>
                </c:pt>
                <c:pt idx="113">
                  <c:v>43773.75</c:v>
                </c:pt>
                <c:pt idx="114">
                  <c:v>43773.791666666664</c:v>
                </c:pt>
                <c:pt idx="115">
                  <c:v>43773.833333333336</c:v>
                </c:pt>
                <c:pt idx="116">
                  <c:v>43773.875</c:v>
                </c:pt>
                <c:pt idx="117">
                  <c:v>43773.916666666664</c:v>
                </c:pt>
                <c:pt idx="118">
                  <c:v>43773.958333333336</c:v>
                </c:pt>
                <c:pt idx="119">
                  <c:v>43774</c:v>
                </c:pt>
                <c:pt idx="120">
                  <c:v>43774.041666666664</c:v>
                </c:pt>
                <c:pt idx="121">
                  <c:v>43774.083333333336</c:v>
                </c:pt>
                <c:pt idx="122">
                  <c:v>43774.125</c:v>
                </c:pt>
                <c:pt idx="123">
                  <c:v>43774.166666666664</c:v>
                </c:pt>
                <c:pt idx="124">
                  <c:v>43774.208333333336</c:v>
                </c:pt>
                <c:pt idx="125">
                  <c:v>43774.25</c:v>
                </c:pt>
                <c:pt idx="126">
                  <c:v>43774.291666666664</c:v>
                </c:pt>
                <c:pt idx="127">
                  <c:v>43774.333333333336</c:v>
                </c:pt>
                <c:pt idx="128">
                  <c:v>43774.375</c:v>
                </c:pt>
                <c:pt idx="129">
                  <c:v>43774.416666666664</c:v>
                </c:pt>
                <c:pt idx="130">
                  <c:v>43774.458333333336</c:v>
                </c:pt>
                <c:pt idx="131">
                  <c:v>43774.5</c:v>
                </c:pt>
                <c:pt idx="132">
                  <c:v>43774.541666666664</c:v>
                </c:pt>
                <c:pt idx="133">
                  <c:v>43774.583333333336</c:v>
                </c:pt>
                <c:pt idx="134">
                  <c:v>43774.625</c:v>
                </c:pt>
                <c:pt idx="135">
                  <c:v>43774.666666666664</c:v>
                </c:pt>
                <c:pt idx="136">
                  <c:v>43774.708333333336</c:v>
                </c:pt>
                <c:pt idx="137">
                  <c:v>43774.75</c:v>
                </c:pt>
                <c:pt idx="138">
                  <c:v>43774.791666666664</c:v>
                </c:pt>
                <c:pt idx="139">
                  <c:v>43774.833333333336</c:v>
                </c:pt>
                <c:pt idx="140">
                  <c:v>43774.875</c:v>
                </c:pt>
                <c:pt idx="141">
                  <c:v>43774.916666666664</c:v>
                </c:pt>
                <c:pt idx="142">
                  <c:v>43774.958333333336</c:v>
                </c:pt>
                <c:pt idx="143">
                  <c:v>43775</c:v>
                </c:pt>
                <c:pt idx="144">
                  <c:v>43775.041666666664</c:v>
                </c:pt>
                <c:pt idx="145">
                  <c:v>43775.083333333336</c:v>
                </c:pt>
                <c:pt idx="146">
                  <c:v>43775.125</c:v>
                </c:pt>
                <c:pt idx="147">
                  <c:v>43775.166666666664</c:v>
                </c:pt>
                <c:pt idx="148">
                  <c:v>43775.208333333336</c:v>
                </c:pt>
                <c:pt idx="149">
                  <c:v>43775.25</c:v>
                </c:pt>
                <c:pt idx="150">
                  <c:v>43775.291666666664</c:v>
                </c:pt>
                <c:pt idx="151">
                  <c:v>43775.333333333336</c:v>
                </c:pt>
                <c:pt idx="152">
                  <c:v>43775.375</c:v>
                </c:pt>
                <c:pt idx="153">
                  <c:v>43775.416666666664</c:v>
                </c:pt>
                <c:pt idx="154">
                  <c:v>43775.458333333336</c:v>
                </c:pt>
                <c:pt idx="155">
                  <c:v>43775.5</c:v>
                </c:pt>
                <c:pt idx="156">
                  <c:v>43775.541666666664</c:v>
                </c:pt>
                <c:pt idx="157">
                  <c:v>43775.583333333336</c:v>
                </c:pt>
                <c:pt idx="158">
                  <c:v>43775.625</c:v>
                </c:pt>
                <c:pt idx="159">
                  <c:v>43775.666666666664</c:v>
                </c:pt>
                <c:pt idx="160">
                  <c:v>43775.708333333336</c:v>
                </c:pt>
                <c:pt idx="161">
                  <c:v>43775.75</c:v>
                </c:pt>
                <c:pt idx="162">
                  <c:v>43775.791666666664</c:v>
                </c:pt>
                <c:pt idx="163">
                  <c:v>43775.833333333336</c:v>
                </c:pt>
                <c:pt idx="164">
                  <c:v>43775.875</c:v>
                </c:pt>
                <c:pt idx="165">
                  <c:v>43775.916666666664</c:v>
                </c:pt>
                <c:pt idx="166">
                  <c:v>43775.958333333336</c:v>
                </c:pt>
                <c:pt idx="167">
                  <c:v>43776</c:v>
                </c:pt>
                <c:pt idx="168">
                  <c:v>43776.041666666664</c:v>
                </c:pt>
                <c:pt idx="169">
                  <c:v>43776.083333333336</c:v>
                </c:pt>
                <c:pt idx="170">
                  <c:v>43776.125</c:v>
                </c:pt>
                <c:pt idx="171">
                  <c:v>43776.166666666664</c:v>
                </c:pt>
                <c:pt idx="172">
                  <c:v>43776.208333333336</c:v>
                </c:pt>
                <c:pt idx="173">
                  <c:v>43776.25</c:v>
                </c:pt>
                <c:pt idx="174">
                  <c:v>43776.291666666664</c:v>
                </c:pt>
                <c:pt idx="175">
                  <c:v>43776.333333333336</c:v>
                </c:pt>
                <c:pt idx="176">
                  <c:v>43776.375</c:v>
                </c:pt>
                <c:pt idx="177">
                  <c:v>43776.416666666664</c:v>
                </c:pt>
                <c:pt idx="178">
                  <c:v>43776.458333333336</c:v>
                </c:pt>
                <c:pt idx="179">
                  <c:v>43776.5</c:v>
                </c:pt>
                <c:pt idx="180">
                  <c:v>43776.541666666664</c:v>
                </c:pt>
                <c:pt idx="181">
                  <c:v>43776.583333333336</c:v>
                </c:pt>
                <c:pt idx="182">
                  <c:v>43776.625</c:v>
                </c:pt>
                <c:pt idx="183">
                  <c:v>43776.666666666664</c:v>
                </c:pt>
                <c:pt idx="184">
                  <c:v>43776.708333333336</c:v>
                </c:pt>
                <c:pt idx="185">
                  <c:v>43776.75</c:v>
                </c:pt>
                <c:pt idx="186">
                  <c:v>43776.791666666664</c:v>
                </c:pt>
                <c:pt idx="187">
                  <c:v>43776.833333333336</c:v>
                </c:pt>
                <c:pt idx="188">
                  <c:v>43776.875</c:v>
                </c:pt>
                <c:pt idx="189">
                  <c:v>43776.916666666664</c:v>
                </c:pt>
                <c:pt idx="190">
                  <c:v>43776.958333333336</c:v>
                </c:pt>
                <c:pt idx="191">
                  <c:v>43777</c:v>
                </c:pt>
                <c:pt idx="192">
                  <c:v>43777.041666666664</c:v>
                </c:pt>
                <c:pt idx="193">
                  <c:v>43777.083333333336</c:v>
                </c:pt>
                <c:pt idx="194">
                  <c:v>43777.125</c:v>
                </c:pt>
                <c:pt idx="195">
                  <c:v>43777.166666666664</c:v>
                </c:pt>
                <c:pt idx="196">
                  <c:v>43777.208333333336</c:v>
                </c:pt>
                <c:pt idx="197">
                  <c:v>43777.25</c:v>
                </c:pt>
                <c:pt idx="198">
                  <c:v>43777.291666666664</c:v>
                </c:pt>
                <c:pt idx="199">
                  <c:v>43777.333333333336</c:v>
                </c:pt>
                <c:pt idx="200">
                  <c:v>43777.375</c:v>
                </c:pt>
                <c:pt idx="201">
                  <c:v>43777.416666666664</c:v>
                </c:pt>
                <c:pt idx="202">
                  <c:v>43777.458333333336</c:v>
                </c:pt>
                <c:pt idx="203">
                  <c:v>43777.5</c:v>
                </c:pt>
                <c:pt idx="204">
                  <c:v>43777.541666666664</c:v>
                </c:pt>
                <c:pt idx="205">
                  <c:v>43777.583333333336</c:v>
                </c:pt>
                <c:pt idx="206">
                  <c:v>43777.625</c:v>
                </c:pt>
                <c:pt idx="207">
                  <c:v>43777.666666666664</c:v>
                </c:pt>
                <c:pt idx="208">
                  <c:v>43777.708333333336</c:v>
                </c:pt>
                <c:pt idx="209">
                  <c:v>43777.75</c:v>
                </c:pt>
                <c:pt idx="210">
                  <c:v>43777.791666666664</c:v>
                </c:pt>
                <c:pt idx="211">
                  <c:v>43777.833333333336</c:v>
                </c:pt>
                <c:pt idx="212">
                  <c:v>43777.875</c:v>
                </c:pt>
                <c:pt idx="213">
                  <c:v>43777.916666666664</c:v>
                </c:pt>
                <c:pt idx="214">
                  <c:v>43777.958333333336</c:v>
                </c:pt>
                <c:pt idx="215">
                  <c:v>43778</c:v>
                </c:pt>
                <c:pt idx="216">
                  <c:v>43778.041666666664</c:v>
                </c:pt>
                <c:pt idx="217">
                  <c:v>43778.083333333336</c:v>
                </c:pt>
                <c:pt idx="218">
                  <c:v>43778.125</c:v>
                </c:pt>
                <c:pt idx="219">
                  <c:v>43778.166666666664</c:v>
                </c:pt>
                <c:pt idx="220">
                  <c:v>43778.208333333336</c:v>
                </c:pt>
                <c:pt idx="221">
                  <c:v>43778.25</c:v>
                </c:pt>
                <c:pt idx="222">
                  <c:v>43778.291666666664</c:v>
                </c:pt>
                <c:pt idx="223">
                  <c:v>43778.333333333336</c:v>
                </c:pt>
                <c:pt idx="224">
                  <c:v>43778.375</c:v>
                </c:pt>
                <c:pt idx="225">
                  <c:v>43778.416666666664</c:v>
                </c:pt>
                <c:pt idx="226">
                  <c:v>43778.458333333336</c:v>
                </c:pt>
                <c:pt idx="227">
                  <c:v>43778.5</c:v>
                </c:pt>
                <c:pt idx="228">
                  <c:v>43778.541666666664</c:v>
                </c:pt>
                <c:pt idx="229">
                  <c:v>43778.583333333336</c:v>
                </c:pt>
                <c:pt idx="230">
                  <c:v>43778.625</c:v>
                </c:pt>
                <c:pt idx="231">
                  <c:v>43778.666666666664</c:v>
                </c:pt>
                <c:pt idx="232">
                  <c:v>43778.708333333336</c:v>
                </c:pt>
                <c:pt idx="233">
                  <c:v>43778.75</c:v>
                </c:pt>
                <c:pt idx="234">
                  <c:v>43778.791666666664</c:v>
                </c:pt>
                <c:pt idx="235">
                  <c:v>43778.833333333336</c:v>
                </c:pt>
                <c:pt idx="236">
                  <c:v>43778.875</c:v>
                </c:pt>
                <c:pt idx="237">
                  <c:v>43778.916666666664</c:v>
                </c:pt>
                <c:pt idx="238">
                  <c:v>43778.958333333336</c:v>
                </c:pt>
                <c:pt idx="239">
                  <c:v>43779</c:v>
                </c:pt>
                <c:pt idx="240">
                  <c:v>43779.041666666664</c:v>
                </c:pt>
                <c:pt idx="241">
                  <c:v>43779.083333333336</c:v>
                </c:pt>
                <c:pt idx="242">
                  <c:v>43779.125</c:v>
                </c:pt>
                <c:pt idx="243">
                  <c:v>43779.166666666664</c:v>
                </c:pt>
                <c:pt idx="244">
                  <c:v>43779.208333333336</c:v>
                </c:pt>
                <c:pt idx="245">
                  <c:v>43779.25</c:v>
                </c:pt>
                <c:pt idx="246">
                  <c:v>43779.291666666664</c:v>
                </c:pt>
                <c:pt idx="247">
                  <c:v>43779.333333333336</c:v>
                </c:pt>
                <c:pt idx="248">
                  <c:v>43779.375</c:v>
                </c:pt>
                <c:pt idx="249">
                  <c:v>43779.416666666664</c:v>
                </c:pt>
                <c:pt idx="250">
                  <c:v>43779.458333333336</c:v>
                </c:pt>
                <c:pt idx="251">
                  <c:v>43779.5</c:v>
                </c:pt>
                <c:pt idx="252">
                  <c:v>43779.541666666664</c:v>
                </c:pt>
                <c:pt idx="253">
                  <c:v>43779.583333333336</c:v>
                </c:pt>
                <c:pt idx="254">
                  <c:v>43779.625</c:v>
                </c:pt>
                <c:pt idx="255">
                  <c:v>43779.666666666664</c:v>
                </c:pt>
                <c:pt idx="256">
                  <c:v>43779.708333333336</c:v>
                </c:pt>
                <c:pt idx="257">
                  <c:v>43779.75</c:v>
                </c:pt>
                <c:pt idx="258">
                  <c:v>43779.791666666664</c:v>
                </c:pt>
                <c:pt idx="259">
                  <c:v>43779.833333333336</c:v>
                </c:pt>
                <c:pt idx="260">
                  <c:v>43779.875</c:v>
                </c:pt>
                <c:pt idx="261">
                  <c:v>43779.916666666664</c:v>
                </c:pt>
                <c:pt idx="262">
                  <c:v>43779.958333333336</c:v>
                </c:pt>
                <c:pt idx="263">
                  <c:v>43780</c:v>
                </c:pt>
                <c:pt idx="264">
                  <c:v>43780.041666666664</c:v>
                </c:pt>
                <c:pt idx="265">
                  <c:v>43780.083333333336</c:v>
                </c:pt>
                <c:pt idx="266">
                  <c:v>43780.125</c:v>
                </c:pt>
                <c:pt idx="267">
                  <c:v>43780.166666666664</c:v>
                </c:pt>
                <c:pt idx="268">
                  <c:v>43780.208333333336</c:v>
                </c:pt>
                <c:pt idx="269">
                  <c:v>43780.25</c:v>
                </c:pt>
                <c:pt idx="270">
                  <c:v>43780.291666666664</c:v>
                </c:pt>
                <c:pt idx="271">
                  <c:v>43780.333333333336</c:v>
                </c:pt>
                <c:pt idx="272">
                  <c:v>43780.375</c:v>
                </c:pt>
                <c:pt idx="273">
                  <c:v>43780.416666666664</c:v>
                </c:pt>
                <c:pt idx="274">
                  <c:v>43780.458333333336</c:v>
                </c:pt>
                <c:pt idx="275">
                  <c:v>43780.5</c:v>
                </c:pt>
                <c:pt idx="276">
                  <c:v>43780.541666666664</c:v>
                </c:pt>
                <c:pt idx="277">
                  <c:v>43780.583333333336</c:v>
                </c:pt>
                <c:pt idx="278">
                  <c:v>43780.625</c:v>
                </c:pt>
                <c:pt idx="279">
                  <c:v>43780.666666666664</c:v>
                </c:pt>
                <c:pt idx="280">
                  <c:v>43780.708333333336</c:v>
                </c:pt>
                <c:pt idx="281">
                  <c:v>43780.75</c:v>
                </c:pt>
                <c:pt idx="282">
                  <c:v>43780.791666666664</c:v>
                </c:pt>
                <c:pt idx="283">
                  <c:v>43780.833333333336</c:v>
                </c:pt>
                <c:pt idx="284">
                  <c:v>43780.875</c:v>
                </c:pt>
                <c:pt idx="285">
                  <c:v>43780.916666666664</c:v>
                </c:pt>
                <c:pt idx="286">
                  <c:v>43780.958333333336</c:v>
                </c:pt>
                <c:pt idx="287">
                  <c:v>43781</c:v>
                </c:pt>
                <c:pt idx="288">
                  <c:v>43781.041666666664</c:v>
                </c:pt>
                <c:pt idx="289">
                  <c:v>43781.083333333336</c:v>
                </c:pt>
                <c:pt idx="290">
                  <c:v>43781.125</c:v>
                </c:pt>
                <c:pt idx="291">
                  <c:v>43781.166666666664</c:v>
                </c:pt>
                <c:pt idx="292">
                  <c:v>43781.208333333336</c:v>
                </c:pt>
                <c:pt idx="293">
                  <c:v>43781.25</c:v>
                </c:pt>
                <c:pt idx="294">
                  <c:v>43781.291666666664</c:v>
                </c:pt>
                <c:pt idx="295">
                  <c:v>43781.333333333336</c:v>
                </c:pt>
                <c:pt idx="296">
                  <c:v>43781.375</c:v>
                </c:pt>
                <c:pt idx="297">
                  <c:v>43781.416666666664</c:v>
                </c:pt>
                <c:pt idx="298">
                  <c:v>43781.458333333336</c:v>
                </c:pt>
                <c:pt idx="299">
                  <c:v>43781.5</c:v>
                </c:pt>
                <c:pt idx="300">
                  <c:v>43781.541666666664</c:v>
                </c:pt>
                <c:pt idx="301">
                  <c:v>43781.583333333336</c:v>
                </c:pt>
                <c:pt idx="302">
                  <c:v>43781.625</c:v>
                </c:pt>
                <c:pt idx="303">
                  <c:v>43781.666666666664</c:v>
                </c:pt>
                <c:pt idx="304">
                  <c:v>43781.708333333336</c:v>
                </c:pt>
                <c:pt idx="305">
                  <c:v>43781.75</c:v>
                </c:pt>
                <c:pt idx="306">
                  <c:v>43781.791666666664</c:v>
                </c:pt>
                <c:pt idx="307">
                  <c:v>43781.833333333336</c:v>
                </c:pt>
                <c:pt idx="308">
                  <c:v>43781.875</c:v>
                </c:pt>
                <c:pt idx="309">
                  <c:v>43781.916666666664</c:v>
                </c:pt>
                <c:pt idx="310">
                  <c:v>43781.958333333336</c:v>
                </c:pt>
                <c:pt idx="311">
                  <c:v>43782</c:v>
                </c:pt>
                <c:pt idx="312">
                  <c:v>43782.041666666664</c:v>
                </c:pt>
                <c:pt idx="313">
                  <c:v>43782.083333333336</c:v>
                </c:pt>
                <c:pt idx="314">
                  <c:v>43782.125</c:v>
                </c:pt>
                <c:pt idx="315">
                  <c:v>43782.166666666664</c:v>
                </c:pt>
                <c:pt idx="316">
                  <c:v>43782.208333333336</c:v>
                </c:pt>
                <c:pt idx="317">
                  <c:v>43782.25</c:v>
                </c:pt>
                <c:pt idx="318">
                  <c:v>43782.291666666664</c:v>
                </c:pt>
                <c:pt idx="319">
                  <c:v>43782.333333333336</c:v>
                </c:pt>
                <c:pt idx="320">
                  <c:v>43782.375</c:v>
                </c:pt>
                <c:pt idx="321">
                  <c:v>43782.416666666664</c:v>
                </c:pt>
                <c:pt idx="322">
                  <c:v>43782.458333333336</c:v>
                </c:pt>
                <c:pt idx="323">
                  <c:v>43782.5</c:v>
                </c:pt>
                <c:pt idx="324">
                  <c:v>43782.541666666664</c:v>
                </c:pt>
                <c:pt idx="325">
                  <c:v>43782.583333333336</c:v>
                </c:pt>
                <c:pt idx="326">
                  <c:v>43782.625</c:v>
                </c:pt>
                <c:pt idx="327">
                  <c:v>43782.666666666664</c:v>
                </c:pt>
                <c:pt idx="328">
                  <c:v>43782.708333333336</c:v>
                </c:pt>
                <c:pt idx="329">
                  <c:v>43782.75</c:v>
                </c:pt>
                <c:pt idx="330">
                  <c:v>43782.791666666664</c:v>
                </c:pt>
                <c:pt idx="331">
                  <c:v>43782.833333333336</c:v>
                </c:pt>
                <c:pt idx="332">
                  <c:v>43782.875</c:v>
                </c:pt>
                <c:pt idx="333">
                  <c:v>43782.916666666664</c:v>
                </c:pt>
                <c:pt idx="334">
                  <c:v>43782.958333333336</c:v>
                </c:pt>
                <c:pt idx="335">
                  <c:v>43783</c:v>
                </c:pt>
                <c:pt idx="336">
                  <c:v>43783.041666666664</c:v>
                </c:pt>
                <c:pt idx="337">
                  <c:v>43783.083333333336</c:v>
                </c:pt>
                <c:pt idx="338">
                  <c:v>43783.125</c:v>
                </c:pt>
                <c:pt idx="339">
                  <c:v>43783.166666666664</c:v>
                </c:pt>
                <c:pt idx="340">
                  <c:v>43783.208333333336</c:v>
                </c:pt>
                <c:pt idx="341">
                  <c:v>43783.25</c:v>
                </c:pt>
                <c:pt idx="342">
                  <c:v>43783.291666666664</c:v>
                </c:pt>
                <c:pt idx="343">
                  <c:v>43783.333333333336</c:v>
                </c:pt>
                <c:pt idx="344">
                  <c:v>43783.375</c:v>
                </c:pt>
                <c:pt idx="345">
                  <c:v>43783.416666666664</c:v>
                </c:pt>
                <c:pt idx="346">
                  <c:v>43783.458333333336</c:v>
                </c:pt>
                <c:pt idx="347">
                  <c:v>43783.5</c:v>
                </c:pt>
                <c:pt idx="348">
                  <c:v>43783.541666666664</c:v>
                </c:pt>
                <c:pt idx="349">
                  <c:v>43783.583333333336</c:v>
                </c:pt>
                <c:pt idx="350">
                  <c:v>43783.625</c:v>
                </c:pt>
                <c:pt idx="351">
                  <c:v>43783.666666666664</c:v>
                </c:pt>
                <c:pt idx="352">
                  <c:v>43783.708333333336</c:v>
                </c:pt>
                <c:pt idx="353">
                  <c:v>43783.75</c:v>
                </c:pt>
                <c:pt idx="354">
                  <c:v>43783.791666666664</c:v>
                </c:pt>
                <c:pt idx="355">
                  <c:v>43783.833333333336</c:v>
                </c:pt>
                <c:pt idx="356">
                  <c:v>43783.875</c:v>
                </c:pt>
                <c:pt idx="357">
                  <c:v>43783.916666666664</c:v>
                </c:pt>
                <c:pt idx="358">
                  <c:v>43783.958333333336</c:v>
                </c:pt>
                <c:pt idx="359">
                  <c:v>43784</c:v>
                </c:pt>
              </c:numCache>
            </c:numRef>
          </c:cat>
          <c:val>
            <c:numRef>
              <c:f>'Hourly Charts'!$D$3:$D$362</c:f>
              <c:numCache>
                <c:formatCode>#,##0</c:formatCode>
                <c:ptCount val="360"/>
                <c:pt idx="0">
                  <c:v>18770</c:v>
                </c:pt>
                <c:pt idx="1">
                  <c:v>18498</c:v>
                </c:pt>
                <c:pt idx="2">
                  <c:v>18460</c:v>
                </c:pt>
                <c:pt idx="3">
                  <c:v>18800</c:v>
                </c:pt>
                <c:pt idx="4">
                  <c:v>20102</c:v>
                </c:pt>
                <c:pt idx="5">
                  <c:v>22431</c:v>
                </c:pt>
                <c:pt idx="6">
                  <c:v>23804</c:v>
                </c:pt>
                <c:pt idx="7">
                  <c:v>24094</c:v>
                </c:pt>
                <c:pt idx="8">
                  <c:v>24781</c:v>
                </c:pt>
                <c:pt idx="9">
                  <c:v>25618</c:v>
                </c:pt>
                <c:pt idx="10">
                  <c:v>26309</c:v>
                </c:pt>
                <c:pt idx="11">
                  <c:v>26957</c:v>
                </c:pt>
                <c:pt idx="12">
                  <c:v>27741</c:v>
                </c:pt>
                <c:pt idx="13">
                  <c:v>28191</c:v>
                </c:pt>
                <c:pt idx="14">
                  <c:v>28390</c:v>
                </c:pt>
                <c:pt idx="15">
                  <c:v>28376</c:v>
                </c:pt>
                <c:pt idx="16">
                  <c:v>27875</c:v>
                </c:pt>
                <c:pt idx="17">
                  <c:v>27157</c:v>
                </c:pt>
                <c:pt idx="18">
                  <c:v>26762</c:v>
                </c:pt>
                <c:pt idx="19">
                  <c:v>26021</c:v>
                </c:pt>
                <c:pt idx="20">
                  <c:v>24558</c:v>
                </c:pt>
                <c:pt idx="21">
                  <c:v>22482</c:v>
                </c:pt>
                <c:pt idx="22">
                  <c:v>20492</c:v>
                </c:pt>
                <c:pt idx="23">
                  <c:v>19048</c:v>
                </c:pt>
                <c:pt idx="24">
                  <c:v>18179</c:v>
                </c:pt>
                <c:pt idx="25">
                  <c:v>17668</c:v>
                </c:pt>
                <c:pt idx="26">
                  <c:v>17585</c:v>
                </c:pt>
                <c:pt idx="27">
                  <c:v>18023</c:v>
                </c:pt>
                <c:pt idx="28">
                  <c:v>19526</c:v>
                </c:pt>
                <c:pt idx="29">
                  <c:v>21932</c:v>
                </c:pt>
                <c:pt idx="30">
                  <c:v>23335</c:v>
                </c:pt>
                <c:pt idx="31">
                  <c:v>23560</c:v>
                </c:pt>
                <c:pt idx="32">
                  <c:v>23283</c:v>
                </c:pt>
                <c:pt idx="33">
                  <c:v>22989</c:v>
                </c:pt>
                <c:pt idx="34">
                  <c:v>22512</c:v>
                </c:pt>
                <c:pt idx="35">
                  <c:v>21842</c:v>
                </c:pt>
                <c:pt idx="36">
                  <c:v>21677</c:v>
                </c:pt>
                <c:pt idx="37">
                  <c:v>21209</c:v>
                </c:pt>
                <c:pt idx="38">
                  <c:v>20895</c:v>
                </c:pt>
                <c:pt idx="39">
                  <c:v>21117</c:v>
                </c:pt>
                <c:pt idx="40">
                  <c:v>21339</c:v>
                </c:pt>
                <c:pt idx="41">
                  <c:v>22081</c:v>
                </c:pt>
                <c:pt idx="42">
                  <c:v>22770</c:v>
                </c:pt>
                <c:pt idx="43">
                  <c:v>22691</c:v>
                </c:pt>
                <c:pt idx="44">
                  <c:v>22391</c:v>
                </c:pt>
                <c:pt idx="45">
                  <c:v>21733</c:v>
                </c:pt>
                <c:pt idx="46">
                  <c:v>20865</c:v>
                </c:pt>
                <c:pt idx="47">
                  <c:v>20134</c:v>
                </c:pt>
                <c:pt idx="48">
                  <c:v>19757</c:v>
                </c:pt>
                <c:pt idx="49">
                  <c:v>19648</c:v>
                </c:pt>
                <c:pt idx="50">
                  <c:v>19809</c:v>
                </c:pt>
                <c:pt idx="51">
                  <c:v>20198</c:v>
                </c:pt>
                <c:pt idx="52">
                  <c:v>21012</c:v>
                </c:pt>
                <c:pt idx="53">
                  <c:v>22272</c:v>
                </c:pt>
                <c:pt idx="54">
                  <c:v>23548</c:v>
                </c:pt>
                <c:pt idx="55">
                  <c:v>24523</c:v>
                </c:pt>
                <c:pt idx="56">
                  <c:v>24220</c:v>
                </c:pt>
                <c:pt idx="57">
                  <c:v>23091</c:v>
                </c:pt>
                <c:pt idx="58">
                  <c:v>22030</c:v>
                </c:pt>
                <c:pt idx="59">
                  <c:v>21106</c:v>
                </c:pt>
                <c:pt idx="60">
                  <c:v>20435</c:v>
                </c:pt>
                <c:pt idx="61">
                  <c:v>20075</c:v>
                </c:pt>
                <c:pt idx="62">
                  <c:v>19950</c:v>
                </c:pt>
                <c:pt idx="63">
                  <c:v>20037</c:v>
                </c:pt>
                <c:pt idx="64">
                  <c:v>20278</c:v>
                </c:pt>
                <c:pt idx="65">
                  <c:v>21045</c:v>
                </c:pt>
                <c:pt idx="66">
                  <c:v>21883</c:v>
                </c:pt>
                <c:pt idx="67">
                  <c:v>21719</c:v>
                </c:pt>
                <c:pt idx="68">
                  <c:v>21451</c:v>
                </c:pt>
                <c:pt idx="69">
                  <c:v>20823</c:v>
                </c:pt>
                <c:pt idx="70">
                  <c:v>20058</c:v>
                </c:pt>
                <c:pt idx="71">
                  <c:v>19463</c:v>
                </c:pt>
                <c:pt idx="72">
                  <c:v>19432</c:v>
                </c:pt>
                <c:pt idx="73">
                  <c:v>19208</c:v>
                </c:pt>
                <c:pt idx="74">
                  <c:v>19385</c:v>
                </c:pt>
                <c:pt idx="75">
                  <c:v>19709</c:v>
                </c:pt>
                <c:pt idx="76">
                  <c:v>20275</c:v>
                </c:pt>
                <c:pt idx="77">
                  <c:v>21247</c:v>
                </c:pt>
                <c:pt idx="78">
                  <c:v>22526</c:v>
                </c:pt>
                <c:pt idx="79">
                  <c:v>23862</c:v>
                </c:pt>
                <c:pt idx="80">
                  <c:v>23919</c:v>
                </c:pt>
                <c:pt idx="81">
                  <c:v>22890</c:v>
                </c:pt>
                <c:pt idx="82">
                  <c:v>21608</c:v>
                </c:pt>
                <c:pt idx="83">
                  <c:v>20766</c:v>
                </c:pt>
                <c:pt idx="84">
                  <c:v>20322</c:v>
                </c:pt>
                <c:pt idx="85">
                  <c:v>19967</c:v>
                </c:pt>
                <c:pt idx="86">
                  <c:v>19814</c:v>
                </c:pt>
                <c:pt idx="87">
                  <c:v>20010</c:v>
                </c:pt>
                <c:pt idx="88">
                  <c:v>20550</c:v>
                </c:pt>
                <c:pt idx="89">
                  <c:v>22005</c:v>
                </c:pt>
                <c:pt idx="90">
                  <c:v>23209</c:v>
                </c:pt>
                <c:pt idx="91">
                  <c:v>23238</c:v>
                </c:pt>
                <c:pt idx="92">
                  <c:v>23125</c:v>
                </c:pt>
                <c:pt idx="93">
                  <c:v>22442</c:v>
                </c:pt>
                <c:pt idx="94">
                  <c:v>21609</c:v>
                </c:pt>
                <c:pt idx="95">
                  <c:v>18711</c:v>
                </c:pt>
                <c:pt idx="96">
                  <c:v>20737</c:v>
                </c:pt>
                <c:pt idx="97">
                  <c:v>20886</c:v>
                </c:pt>
                <c:pt idx="98">
                  <c:v>21087</c:v>
                </c:pt>
                <c:pt idx="99">
                  <c:v>21550</c:v>
                </c:pt>
                <c:pt idx="100">
                  <c:v>22692</c:v>
                </c:pt>
                <c:pt idx="101">
                  <c:v>24843</c:v>
                </c:pt>
                <c:pt idx="102">
                  <c:v>27492</c:v>
                </c:pt>
                <c:pt idx="103">
                  <c:v>28020</c:v>
                </c:pt>
                <c:pt idx="104">
                  <c:v>26908</c:v>
                </c:pt>
                <c:pt idx="105">
                  <c:v>25189</c:v>
                </c:pt>
                <c:pt idx="106">
                  <c:v>23922</c:v>
                </c:pt>
                <c:pt idx="107">
                  <c:v>23176</c:v>
                </c:pt>
                <c:pt idx="108">
                  <c:v>22588</c:v>
                </c:pt>
                <c:pt idx="109">
                  <c:v>22290</c:v>
                </c:pt>
                <c:pt idx="110">
                  <c:v>22182</c:v>
                </c:pt>
                <c:pt idx="111">
                  <c:v>22222</c:v>
                </c:pt>
                <c:pt idx="112">
                  <c:v>22637</c:v>
                </c:pt>
                <c:pt idx="113">
                  <c:v>24099</c:v>
                </c:pt>
                <c:pt idx="114">
                  <c:v>24685</c:v>
                </c:pt>
                <c:pt idx="115">
                  <c:v>24349</c:v>
                </c:pt>
                <c:pt idx="116">
                  <c:v>23691</c:v>
                </c:pt>
                <c:pt idx="117">
                  <c:v>22465</c:v>
                </c:pt>
                <c:pt idx="118">
                  <c:v>21108</c:v>
                </c:pt>
                <c:pt idx="119">
                  <c:v>20056</c:v>
                </c:pt>
                <c:pt idx="120">
                  <c:v>19326</c:v>
                </c:pt>
                <c:pt idx="121">
                  <c:v>18899</c:v>
                </c:pt>
                <c:pt idx="122">
                  <c:v>18819</c:v>
                </c:pt>
                <c:pt idx="123">
                  <c:v>18884</c:v>
                </c:pt>
                <c:pt idx="124">
                  <c:v>19447</c:v>
                </c:pt>
                <c:pt idx="125">
                  <c:v>20875</c:v>
                </c:pt>
                <c:pt idx="126">
                  <c:v>23173</c:v>
                </c:pt>
                <c:pt idx="127">
                  <c:v>23722</c:v>
                </c:pt>
                <c:pt idx="128">
                  <c:v>23361</c:v>
                </c:pt>
                <c:pt idx="129">
                  <c:v>23023</c:v>
                </c:pt>
                <c:pt idx="130">
                  <c:v>22725</c:v>
                </c:pt>
                <c:pt idx="131">
                  <c:v>22306</c:v>
                </c:pt>
                <c:pt idx="132">
                  <c:v>22056</c:v>
                </c:pt>
                <c:pt idx="133">
                  <c:v>22209</c:v>
                </c:pt>
                <c:pt idx="134">
                  <c:v>22033</c:v>
                </c:pt>
                <c:pt idx="135">
                  <c:v>22253</c:v>
                </c:pt>
                <c:pt idx="136">
                  <c:v>22474</c:v>
                </c:pt>
                <c:pt idx="137">
                  <c:v>23379</c:v>
                </c:pt>
                <c:pt idx="138">
                  <c:v>24317</c:v>
                </c:pt>
                <c:pt idx="139">
                  <c:v>24020</c:v>
                </c:pt>
                <c:pt idx="140">
                  <c:v>23214</c:v>
                </c:pt>
                <c:pt idx="141">
                  <c:v>22032</c:v>
                </c:pt>
                <c:pt idx="142">
                  <c:v>20469</c:v>
                </c:pt>
                <c:pt idx="143">
                  <c:v>19250</c:v>
                </c:pt>
                <c:pt idx="144">
                  <c:v>18403</c:v>
                </c:pt>
                <c:pt idx="145">
                  <c:v>18023</c:v>
                </c:pt>
                <c:pt idx="146">
                  <c:v>17804</c:v>
                </c:pt>
                <c:pt idx="147">
                  <c:v>18082</c:v>
                </c:pt>
                <c:pt idx="148">
                  <c:v>18601</c:v>
                </c:pt>
                <c:pt idx="149">
                  <c:v>20088</c:v>
                </c:pt>
                <c:pt idx="150">
                  <c:v>22685</c:v>
                </c:pt>
                <c:pt idx="151">
                  <c:v>23354</c:v>
                </c:pt>
                <c:pt idx="152">
                  <c:v>22875</c:v>
                </c:pt>
                <c:pt idx="153">
                  <c:v>22375</c:v>
                </c:pt>
                <c:pt idx="154">
                  <c:v>22245</c:v>
                </c:pt>
                <c:pt idx="155">
                  <c:v>21985</c:v>
                </c:pt>
                <c:pt idx="156">
                  <c:v>21983</c:v>
                </c:pt>
                <c:pt idx="157">
                  <c:v>21883</c:v>
                </c:pt>
                <c:pt idx="158">
                  <c:v>21770</c:v>
                </c:pt>
                <c:pt idx="159">
                  <c:v>21914</c:v>
                </c:pt>
                <c:pt idx="160">
                  <c:v>22177</c:v>
                </c:pt>
                <c:pt idx="161">
                  <c:v>23146</c:v>
                </c:pt>
                <c:pt idx="162">
                  <c:v>24104</c:v>
                </c:pt>
                <c:pt idx="163">
                  <c:v>23760</c:v>
                </c:pt>
                <c:pt idx="164">
                  <c:v>23192</c:v>
                </c:pt>
                <c:pt idx="165">
                  <c:v>22320</c:v>
                </c:pt>
                <c:pt idx="166">
                  <c:v>21110</c:v>
                </c:pt>
                <c:pt idx="167">
                  <c:v>20133</c:v>
                </c:pt>
                <c:pt idx="168">
                  <c:v>19623</c:v>
                </c:pt>
                <c:pt idx="169">
                  <c:v>19422</c:v>
                </c:pt>
                <c:pt idx="170">
                  <c:v>19254</c:v>
                </c:pt>
                <c:pt idx="171">
                  <c:v>19161</c:v>
                </c:pt>
                <c:pt idx="172">
                  <c:v>19773</c:v>
                </c:pt>
                <c:pt idx="173">
                  <c:v>21332</c:v>
                </c:pt>
                <c:pt idx="174">
                  <c:v>23820</c:v>
                </c:pt>
                <c:pt idx="175">
                  <c:v>24357</c:v>
                </c:pt>
                <c:pt idx="176">
                  <c:v>23793</c:v>
                </c:pt>
                <c:pt idx="177">
                  <c:v>22994</c:v>
                </c:pt>
                <c:pt idx="178">
                  <c:v>22472</c:v>
                </c:pt>
                <c:pt idx="179">
                  <c:v>22157</c:v>
                </c:pt>
                <c:pt idx="180">
                  <c:v>21994</c:v>
                </c:pt>
                <c:pt idx="181">
                  <c:v>22297</c:v>
                </c:pt>
                <c:pt idx="182">
                  <c:v>22318</c:v>
                </c:pt>
                <c:pt idx="183">
                  <c:v>22353</c:v>
                </c:pt>
                <c:pt idx="184">
                  <c:v>22725</c:v>
                </c:pt>
                <c:pt idx="185">
                  <c:v>23803</c:v>
                </c:pt>
                <c:pt idx="186">
                  <c:v>24399</c:v>
                </c:pt>
                <c:pt idx="187">
                  <c:v>24012</c:v>
                </c:pt>
                <c:pt idx="188">
                  <c:v>23348</c:v>
                </c:pt>
                <c:pt idx="189">
                  <c:v>22169</c:v>
                </c:pt>
                <c:pt idx="190">
                  <c:v>20621</c:v>
                </c:pt>
                <c:pt idx="191">
                  <c:v>19282</c:v>
                </c:pt>
                <c:pt idx="192">
                  <c:v>18359</c:v>
                </c:pt>
                <c:pt idx="193">
                  <c:v>17823</c:v>
                </c:pt>
                <c:pt idx="194">
                  <c:v>17621</c:v>
                </c:pt>
                <c:pt idx="195">
                  <c:v>17712</c:v>
                </c:pt>
                <c:pt idx="196">
                  <c:v>18227</c:v>
                </c:pt>
                <c:pt idx="197">
                  <c:v>19604</c:v>
                </c:pt>
                <c:pt idx="198">
                  <c:v>22174</c:v>
                </c:pt>
                <c:pt idx="199">
                  <c:v>23128</c:v>
                </c:pt>
                <c:pt idx="200">
                  <c:v>23308</c:v>
                </c:pt>
                <c:pt idx="201">
                  <c:v>23315</c:v>
                </c:pt>
                <c:pt idx="202">
                  <c:v>23292</c:v>
                </c:pt>
                <c:pt idx="203">
                  <c:v>22779</c:v>
                </c:pt>
                <c:pt idx="204">
                  <c:v>22406</c:v>
                </c:pt>
                <c:pt idx="205">
                  <c:v>22138</c:v>
                </c:pt>
                <c:pt idx="206">
                  <c:v>21865</c:v>
                </c:pt>
                <c:pt idx="207">
                  <c:v>21974</c:v>
                </c:pt>
                <c:pt idx="208">
                  <c:v>22671</c:v>
                </c:pt>
                <c:pt idx="209">
                  <c:v>24601</c:v>
                </c:pt>
                <c:pt idx="210">
                  <c:v>25631</c:v>
                </c:pt>
                <c:pt idx="211">
                  <c:v>25737</c:v>
                </c:pt>
                <c:pt idx="212">
                  <c:v>25662</c:v>
                </c:pt>
                <c:pt idx="213">
                  <c:v>25414</c:v>
                </c:pt>
                <c:pt idx="214">
                  <c:v>24758</c:v>
                </c:pt>
                <c:pt idx="215">
                  <c:v>24138</c:v>
                </c:pt>
                <c:pt idx="216">
                  <c:v>23840</c:v>
                </c:pt>
                <c:pt idx="217">
                  <c:v>23981</c:v>
                </c:pt>
                <c:pt idx="218">
                  <c:v>24135</c:v>
                </c:pt>
                <c:pt idx="219">
                  <c:v>24524</c:v>
                </c:pt>
                <c:pt idx="220">
                  <c:v>25196</c:v>
                </c:pt>
                <c:pt idx="221">
                  <c:v>26380</c:v>
                </c:pt>
                <c:pt idx="222">
                  <c:v>27726</c:v>
                </c:pt>
                <c:pt idx="223">
                  <c:v>28735</c:v>
                </c:pt>
                <c:pt idx="224">
                  <c:v>28565</c:v>
                </c:pt>
                <c:pt idx="225">
                  <c:v>27227</c:v>
                </c:pt>
                <c:pt idx="226">
                  <c:v>25738</c:v>
                </c:pt>
                <c:pt idx="227">
                  <c:v>24238</c:v>
                </c:pt>
                <c:pt idx="228">
                  <c:v>22967</c:v>
                </c:pt>
                <c:pt idx="229">
                  <c:v>22094</c:v>
                </c:pt>
                <c:pt idx="230">
                  <c:v>21679</c:v>
                </c:pt>
                <c:pt idx="231">
                  <c:v>21673</c:v>
                </c:pt>
                <c:pt idx="232">
                  <c:v>22278</c:v>
                </c:pt>
                <c:pt idx="233">
                  <c:v>23975</c:v>
                </c:pt>
                <c:pt idx="234">
                  <c:v>25234</c:v>
                </c:pt>
                <c:pt idx="235">
                  <c:v>25574</c:v>
                </c:pt>
                <c:pt idx="236">
                  <c:v>25754</c:v>
                </c:pt>
                <c:pt idx="237">
                  <c:v>25716</c:v>
                </c:pt>
                <c:pt idx="238">
                  <c:v>25300</c:v>
                </c:pt>
                <c:pt idx="239">
                  <c:v>24886</c:v>
                </c:pt>
                <c:pt idx="240">
                  <c:v>24597</c:v>
                </c:pt>
                <c:pt idx="241">
                  <c:v>24567</c:v>
                </c:pt>
                <c:pt idx="242">
                  <c:v>24792</c:v>
                </c:pt>
                <c:pt idx="243">
                  <c:v>25079</c:v>
                </c:pt>
                <c:pt idx="244">
                  <c:v>25653</c:v>
                </c:pt>
                <c:pt idx="245">
                  <c:v>26450</c:v>
                </c:pt>
                <c:pt idx="246">
                  <c:v>27410</c:v>
                </c:pt>
                <c:pt idx="247">
                  <c:v>28140</c:v>
                </c:pt>
                <c:pt idx="248">
                  <c:v>27349</c:v>
                </c:pt>
                <c:pt idx="249">
                  <c:v>25173</c:v>
                </c:pt>
                <c:pt idx="250">
                  <c:v>23368</c:v>
                </c:pt>
                <c:pt idx="251">
                  <c:v>21905</c:v>
                </c:pt>
                <c:pt idx="252">
                  <c:v>21200</c:v>
                </c:pt>
                <c:pt idx="253">
                  <c:v>20591</c:v>
                </c:pt>
                <c:pt idx="254">
                  <c:v>20291</c:v>
                </c:pt>
                <c:pt idx="255">
                  <c:v>20397</c:v>
                </c:pt>
                <c:pt idx="256">
                  <c:v>20881</c:v>
                </c:pt>
                <c:pt idx="257">
                  <c:v>22193</c:v>
                </c:pt>
                <c:pt idx="258">
                  <c:v>23260</c:v>
                </c:pt>
                <c:pt idx="259">
                  <c:v>23183</c:v>
                </c:pt>
                <c:pt idx="260">
                  <c:v>23049</c:v>
                </c:pt>
                <c:pt idx="261">
                  <c:v>22444</c:v>
                </c:pt>
                <c:pt idx="262">
                  <c:v>21593</c:v>
                </c:pt>
                <c:pt idx="263">
                  <c:v>20801</c:v>
                </c:pt>
                <c:pt idx="264">
                  <c:v>20314</c:v>
                </c:pt>
                <c:pt idx="265">
                  <c:v>20195</c:v>
                </c:pt>
                <c:pt idx="266">
                  <c:v>20379</c:v>
                </c:pt>
                <c:pt idx="267">
                  <c:v>20805</c:v>
                </c:pt>
                <c:pt idx="268">
                  <c:v>21660</c:v>
                </c:pt>
                <c:pt idx="269">
                  <c:v>23433</c:v>
                </c:pt>
                <c:pt idx="270">
                  <c:v>25749</c:v>
                </c:pt>
                <c:pt idx="271">
                  <c:v>26644</c:v>
                </c:pt>
                <c:pt idx="272">
                  <c:v>26137</c:v>
                </c:pt>
                <c:pt idx="273">
                  <c:v>25039</c:v>
                </c:pt>
                <c:pt idx="274">
                  <c:v>23996</c:v>
                </c:pt>
                <c:pt idx="275">
                  <c:v>22955</c:v>
                </c:pt>
                <c:pt idx="276">
                  <c:v>22483</c:v>
                </c:pt>
                <c:pt idx="277">
                  <c:v>22190</c:v>
                </c:pt>
                <c:pt idx="278">
                  <c:v>21816</c:v>
                </c:pt>
                <c:pt idx="279">
                  <c:v>21789</c:v>
                </c:pt>
                <c:pt idx="280">
                  <c:v>22078</c:v>
                </c:pt>
                <c:pt idx="281">
                  <c:v>23589</c:v>
                </c:pt>
                <c:pt idx="282">
                  <c:v>24544</c:v>
                </c:pt>
                <c:pt idx="283">
                  <c:v>24350</c:v>
                </c:pt>
                <c:pt idx="284">
                  <c:v>23910</c:v>
                </c:pt>
                <c:pt idx="285">
                  <c:v>22704</c:v>
                </c:pt>
                <c:pt idx="286">
                  <c:v>21225</c:v>
                </c:pt>
                <c:pt idx="287">
                  <c:v>19935</c:v>
                </c:pt>
                <c:pt idx="288">
                  <c:v>19140</c:v>
                </c:pt>
                <c:pt idx="289">
                  <c:v>18694</c:v>
                </c:pt>
                <c:pt idx="290">
                  <c:v>18589</c:v>
                </c:pt>
                <c:pt idx="291">
                  <c:v>18538</c:v>
                </c:pt>
                <c:pt idx="292">
                  <c:v>18871</c:v>
                </c:pt>
                <c:pt idx="293">
                  <c:v>20316</c:v>
                </c:pt>
                <c:pt idx="294">
                  <c:v>22718</c:v>
                </c:pt>
                <c:pt idx="295">
                  <c:v>23699</c:v>
                </c:pt>
                <c:pt idx="296">
                  <c:v>23913</c:v>
                </c:pt>
                <c:pt idx="297">
                  <c:v>24040</c:v>
                </c:pt>
                <c:pt idx="298">
                  <c:v>24528</c:v>
                </c:pt>
                <c:pt idx="299">
                  <c:v>25048</c:v>
                </c:pt>
                <c:pt idx="300">
                  <c:v>25275</c:v>
                </c:pt>
                <c:pt idx="301">
                  <c:v>25533</c:v>
                </c:pt>
                <c:pt idx="302">
                  <c:v>25520</c:v>
                </c:pt>
                <c:pt idx="303">
                  <c:v>25772</c:v>
                </c:pt>
                <c:pt idx="304">
                  <c:v>26903</c:v>
                </c:pt>
                <c:pt idx="305">
                  <c:v>29142</c:v>
                </c:pt>
                <c:pt idx="306">
                  <c:v>30582</c:v>
                </c:pt>
                <c:pt idx="307">
                  <c:v>30917</c:v>
                </c:pt>
                <c:pt idx="308">
                  <c:v>30937</c:v>
                </c:pt>
                <c:pt idx="309">
                  <c:v>30378</c:v>
                </c:pt>
                <c:pt idx="310">
                  <c:v>28993</c:v>
                </c:pt>
                <c:pt idx="311">
                  <c:v>28689</c:v>
                </c:pt>
                <c:pt idx="312">
                  <c:v>28739</c:v>
                </c:pt>
                <c:pt idx="313">
                  <c:v>28983</c:v>
                </c:pt>
                <c:pt idx="314">
                  <c:v>29422</c:v>
                </c:pt>
                <c:pt idx="315">
                  <c:v>29906</c:v>
                </c:pt>
                <c:pt idx="316">
                  <c:v>31092</c:v>
                </c:pt>
                <c:pt idx="317">
                  <c:v>33152</c:v>
                </c:pt>
                <c:pt idx="318">
                  <c:v>35500</c:v>
                </c:pt>
                <c:pt idx="319">
                  <c:v>35737</c:v>
                </c:pt>
                <c:pt idx="320">
                  <c:v>34604</c:v>
                </c:pt>
                <c:pt idx="321">
                  <c:v>33052</c:v>
                </c:pt>
                <c:pt idx="322">
                  <c:v>31374</c:v>
                </c:pt>
                <c:pt idx="323">
                  <c:v>29708</c:v>
                </c:pt>
                <c:pt idx="324">
                  <c:v>28400</c:v>
                </c:pt>
                <c:pt idx="325">
                  <c:v>27386</c:v>
                </c:pt>
                <c:pt idx="326">
                  <c:v>26772</c:v>
                </c:pt>
                <c:pt idx="327">
                  <c:v>26983</c:v>
                </c:pt>
                <c:pt idx="328">
                  <c:v>28210</c:v>
                </c:pt>
                <c:pt idx="329">
                  <c:v>30698</c:v>
                </c:pt>
                <c:pt idx="330">
                  <c:v>32623</c:v>
                </c:pt>
                <c:pt idx="331">
                  <c:v>33170</c:v>
                </c:pt>
                <c:pt idx="332">
                  <c:v>33242</c:v>
                </c:pt>
                <c:pt idx="333">
                  <c:v>32670</c:v>
                </c:pt>
                <c:pt idx="334">
                  <c:v>31644</c:v>
                </c:pt>
                <c:pt idx="335">
                  <c:v>30691</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3769.083333333336</c:v>
                </c:pt>
                <c:pt idx="1">
                  <c:v>43769.125</c:v>
                </c:pt>
                <c:pt idx="2">
                  <c:v>43769.166666666664</c:v>
                </c:pt>
                <c:pt idx="3">
                  <c:v>43769.208333333336</c:v>
                </c:pt>
                <c:pt idx="4">
                  <c:v>43769.25</c:v>
                </c:pt>
                <c:pt idx="5">
                  <c:v>43769.291666666664</c:v>
                </c:pt>
                <c:pt idx="6">
                  <c:v>43769.333333333336</c:v>
                </c:pt>
                <c:pt idx="7">
                  <c:v>43769.375</c:v>
                </c:pt>
                <c:pt idx="8">
                  <c:v>43769.416666666664</c:v>
                </c:pt>
                <c:pt idx="9">
                  <c:v>43769.458333333336</c:v>
                </c:pt>
                <c:pt idx="10">
                  <c:v>43769.5</c:v>
                </c:pt>
                <c:pt idx="11">
                  <c:v>43769.541666666664</c:v>
                </c:pt>
                <c:pt idx="12">
                  <c:v>43769.583333333336</c:v>
                </c:pt>
                <c:pt idx="13">
                  <c:v>43769.625</c:v>
                </c:pt>
                <c:pt idx="14">
                  <c:v>43769.666666666664</c:v>
                </c:pt>
                <c:pt idx="15">
                  <c:v>43769.708333333336</c:v>
                </c:pt>
                <c:pt idx="16">
                  <c:v>43769.75</c:v>
                </c:pt>
                <c:pt idx="17">
                  <c:v>43769.791666666664</c:v>
                </c:pt>
                <c:pt idx="18">
                  <c:v>43769.833333333336</c:v>
                </c:pt>
                <c:pt idx="19">
                  <c:v>43769.875</c:v>
                </c:pt>
                <c:pt idx="20">
                  <c:v>43769.916666666664</c:v>
                </c:pt>
                <c:pt idx="21">
                  <c:v>43769.958333333336</c:v>
                </c:pt>
                <c:pt idx="22">
                  <c:v>43770</c:v>
                </c:pt>
                <c:pt idx="23">
                  <c:v>43770.041666666664</c:v>
                </c:pt>
                <c:pt idx="24">
                  <c:v>43770.083333333336</c:v>
                </c:pt>
                <c:pt idx="25">
                  <c:v>43770.125</c:v>
                </c:pt>
                <c:pt idx="26">
                  <c:v>43770.166666666664</c:v>
                </c:pt>
                <c:pt idx="27">
                  <c:v>43770.208333333336</c:v>
                </c:pt>
                <c:pt idx="28">
                  <c:v>43770.25</c:v>
                </c:pt>
                <c:pt idx="29">
                  <c:v>43770.291666666664</c:v>
                </c:pt>
                <c:pt idx="30">
                  <c:v>43770.333333333336</c:v>
                </c:pt>
                <c:pt idx="31">
                  <c:v>43770.375</c:v>
                </c:pt>
                <c:pt idx="32">
                  <c:v>43770.416666666664</c:v>
                </c:pt>
                <c:pt idx="33">
                  <c:v>43770.458333333336</c:v>
                </c:pt>
                <c:pt idx="34">
                  <c:v>43770.5</c:v>
                </c:pt>
                <c:pt idx="35">
                  <c:v>43770.541666666664</c:v>
                </c:pt>
                <c:pt idx="36">
                  <c:v>43770.583333333336</c:v>
                </c:pt>
                <c:pt idx="37">
                  <c:v>43770.625</c:v>
                </c:pt>
                <c:pt idx="38">
                  <c:v>43770.666666666664</c:v>
                </c:pt>
                <c:pt idx="39">
                  <c:v>43770.708333333336</c:v>
                </c:pt>
                <c:pt idx="40">
                  <c:v>43770.75</c:v>
                </c:pt>
                <c:pt idx="41">
                  <c:v>43770.791666666664</c:v>
                </c:pt>
                <c:pt idx="42">
                  <c:v>43770.833333333336</c:v>
                </c:pt>
                <c:pt idx="43">
                  <c:v>43770.875</c:v>
                </c:pt>
                <c:pt idx="44">
                  <c:v>43770.916666666664</c:v>
                </c:pt>
                <c:pt idx="45">
                  <c:v>43770.958333333336</c:v>
                </c:pt>
                <c:pt idx="46">
                  <c:v>43771</c:v>
                </c:pt>
                <c:pt idx="47">
                  <c:v>43771.041666666664</c:v>
                </c:pt>
                <c:pt idx="48">
                  <c:v>43771.083333333336</c:v>
                </c:pt>
                <c:pt idx="49">
                  <c:v>43771.125</c:v>
                </c:pt>
                <c:pt idx="50">
                  <c:v>43771.166666666664</c:v>
                </c:pt>
                <c:pt idx="51">
                  <c:v>43771.208333333336</c:v>
                </c:pt>
                <c:pt idx="52">
                  <c:v>43771.25</c:v>
                </c:pt>
                <c:pt idx="53">
                  <c:v>43771.291666666664</c:v>
                </c:pt>
                <c:pt idx="54">
                  <c:v>43771.333333333336</c:v>
                </c:pt>
                <c:pt idx="55">
                  <c:v>43771.375</c:v>
                </c:pt>
                <c:pt idx="56">
                  <c:v>43771.416666666664</c:v>
                </c:pt>
                <c:pt idx="57">
                  <c:v>43771.458333333336</c:v>
                </c:pt>
                <c:pt idx="58">
                  <c:v>43771.5</c:v>
                </c:pt>
                <c:pt idx="59">
                  <c:v>43771.541666666664</c:v>
                </c:pt>
                <c:pt idx="60">
                  <c:v>43771.583333333336</c:v>
                </c:pt>
                <c:pt idx="61">
                  <c:v>43771.625</c:v>
                </c:pt>
                <c:pt idx="62">
                  <c:v>43771.666666666664</c:v>
                </c:pt>
                <c:pt idx="63">
                  <c:v>43771.708333333336</c:v>
                </c:pt>
                <c:pt idx="64">
                  <c:v>43771.75</c:v>
                </c:pt>
                <c:pt idx="65">
                  <c:v>43771.791666666664</c:v>
                </c:pt>
                <c:pt idx="66">
                  <c:v>43771.833333333336</c:v>
                </c:pt>
                <c:pt idx="67">
                  <c:v>43771.875</c:v>
                </c:pt>
                <c:pt idx="68">
                  <c:v>43771.916666666664</c:v>
                </c:pt>
                <c:pt idx="69">
                  <c:v>43771.958333333336</c:v>
                </c:pt>
                <c:pt idx="70">
                  <c:v>43772</c:v>
                </c:pt>
                <c:pt idx="71">
                  <c:v>43772.041666666664</c:v>
                </c:pt>
                <c:pt idx="72">
                  <c:v>43772.041666666664</c:v>
                </c:pt>
                <c:pt idx="73">
                  <c:v>43772.083333333336</c:v>
                </c:pt>
                <c:pt idx="74">
                  <c:v>43772.125</c:v>
                </c:pt>
                <c:pt idx="75">
                  <c:v>43772.166666666664</c:v>
                </c:pt>
                <c:pt idx="76">
                  <c:v>43772.208333333336</c:v>
                </c:pt>
                <c:pt idx="77">
                  <c:v>43772.25</c:v>
                </c:pt>
                <c:pt idx="78">
                  <c:v>43772.291666666664</c:v>
                </c:pt>
                <c:pt idx="79">
                  <c:v>43772.333333333336</c:v>
                </c:pt>
                <c:pt idx="80">
                  <c:v>43772.375</c:v>
                </c:pt>
                <c:pt idx="81">
                  <c:v>43772.416666666664</c:v>
                </c:pt>
                <c:pt idx="82">
                  <c:v>43772.458333333336</c:v>
                </c:pt>
                <c:pt idx="83">
                  <c:v>43772.5</c:v>
                </c:pt>
                <c:pt idx="84">
                  <c:v>43772.541666666664</c:v>
                </c:pt>
                <c:pt idx="85">
                  <c:v>43772.583333333336</c:v>
                </c:pt>
                <c:pt idx="86">
                  <c:v>43772.625</c:v>
                </c:pt>
                <c:pt idx="87">
                  <c:v>43772.666666666664</c:v>
                </c:pt>
                <c:pt idx="88">
                  <c:v>43772.708333333336</c:v>
                </c:pt>
                <c:pt idx="89">
                  <c:v>43772.75</c:v>
                </c:pt>
                <c:pt idx="90">
                  <c:v>43772.791666666664</c:v>
                </c:pt>
                <c:pt idx="91">
                  <c:v>43772.833333333336</c:v>
                </c:pt>
                <c:pt idx="92">
                  <c:v>43772.875</c:v>
                </c:pt>
                <c:pt idx="93">
                  <c:v>43772.916666666664</c:v>
                </c:pt>
                <c:pt idx="94">
                  <c:v>43772.958333333336</c:v>
                </c:pt>
                <c:pt idx="95">
                  <c:v>43773</c:v>
                </c:pt>
                <c:pt idx="96">
                  <c:v>43773.041666666664</c:v>
                </c:pt>
                <c:pt idx="97">
                  <c:v>43773.083333333336</c:v>
                </c:pt>
                <c:pt idx="98">
                  <c:v>43773.125</c:v>
                </c:pt>
                <c:pt idx="99">
                  <c:v>43773.166666666664</c:v>
                </c:pt>
                <c:pt idx="100">
                  <c:v>43773.208333333336</c:v>
                </c:pt>
                <c:pt idx="101">
                  <c:v>43773.25</c:v>
                </c:pt>
                <c:pt idx="102">
                  <c:v>43773.291666666664</c:v>
                </c:pt>
                <c:pt idx="103">
                  <c:v>43773.333333333336</c:v>
                </c:pt>
                <c:pt idx="104">
                  <c:v>43773.375</c:v>
                </c:pt>
                <c:pt idx="105">
                  <c:v>43773.416666666664</c:v>
                </c:pt>
                <c:pt idx="106">
                  <c:v>43773.458333333336</c:v>
                </c:pt>
                <c:pt idx="107">
                  <c:v>43773.5</c:v>
                </c:pt>
                <c:pt idx="108">
                  <c:v>43773.541666666664</c:v>
                </c:pt>
                <c:pt idx="109">
                  <c:v>43773.583333333336</c:v>
                </c:pt>
                <c:pt idx="110">
                  <c:v>43773.625</c:v>
                </c:pt>
                <c:pt idx="111">
                  <c:v>43773.666666666664</c:v>
                </c:pt>
                <c:pt idx="112">
                  <c:v>43773.708333333336</c:v>
                </c:pt>
                <c:pt idx="113">
                  <c:v>43773.75</c:v>
                </c:pt>
                <c:pt idx="114">
                  <c:v>43773.791666666664</c:v>
                </c:pt>
                <c:pt idx="115">
                  <c:v>43773.833333333336</c:v>
                </c:pt>
                <c:pt idx="116">
                  <c:v>43773.875</c:v>
                </c:pt>
                <c:pt idx="117">
                  <c:v>43773.916666666664</c:v>
                </c:pt>
                <c:pt idx="118">
                  <c:v>43773.958333333336</c:v>
                </c:pt>
                <c:pt idx="119">
                  <c:v>43774</c:v>
                </c:pt>
                <c:pt idx="120">
                  <c:v>43774.041666666664</c:v>
                </c:pt>
                <c:pt idx="121">
                  <c:v>43774.083333333336</c:v>
                </c:pt>
                <c:pt idx="122">
                  <c:v>43774.125</c:v>
                </c:pt>
                <c:pt idx="123">
                  <c:v>43774.166666666664</c:v>
                </c:pt>
                <c:pt idx="124">
                  <c:v>43774.208333333336</c:v>
                </c:pt>
                <c:pt idx="125">
                  <c:v>43774.25</c:v>
                </c:pt>
                <c:pt idx="126">
                  <c:v>43774.291666666664</c:v>
                </c:pt>
                <c:pt idx="127">
                  <c:v>43774.333333333336</c:v>
                </c:pt>
                <c:pt idx="128">
                  <c:v>43774.375</c:v>
                </c:pt>
                <c:pt idx="129">
                  <c:v>43774.416666666664</c:v>
                </c:pt>
                <c:pt idx="130">
                  <c:v>43774.458333333336</c:v>
                </c:pt>
                <c:pt idx="131">
                  <c:v>43774.5</c:v>
                </c:pt>
                <c:pt idx="132">
                  <c:v>43774.541666666664</c:v>
                </c:pt>
                <c:pt idx="133">
                  <c:v>43774.583333333336</c:v>
                </c:pt>
                <c:pt idx="134">
                  <c:v>43774.625</c:v>
                </c:pt>
                <c:pt idx="135">
                  <c:v>43774.666666666664</c:v>
                </c:pt>
                <c:pt idx="136">
                  <c:v>43774.708333333336</c:v>
                </c:pt>
                <c:pt idx="137">
                  <c:v>43774.75</c:v>
                </c:pt>
                <c:pt idx="138">
                  <c:v>43774.791666666664</c:v>
                </c:pt>
                <c:pt idx="139">
                  <c:v>43774.833333333336</c:v>
                </c:pt>
                <c:pt idx="140">
                  <c:v>43774.875</c:v>
                </c:pt>
                <c:pt idx="141">
                  <c:v>43774.916666666664</c:v>
                </c:pt>
                <c:pt idx="142">
                  <c:v>43774.958333333336</c:v>
                </c:pt>
                <c:pt idx="143">
                  <c:v>43775</c:v>
                </c:pt>
                <c:pt idx="144">
                  <c:v>43775.041666666664</c:v>
                </c:pt>
                <c:pt idx="145">
                  <c:v>43775.083333333336</c:v>
                </c:pt>
                <c:pt idx="146">
                  <c:v>43775.125</c:v>
                </c:pt>
                <c:pt idx="147">
                  <c:v>43775.166666666664</c:v>
                </c:pt>
                <c:pt idx="148">
                  <c:v>43775.208333333336</c:v>
                </c:pt>
                <c:pt idx="149">
                  <c:v>43775.25</c:v>
                </c:pt>
                <c:pt idx="150">
                  <c:v>43775.291666666664</c:v>
                </c:pt>
                <c:pt idx="151">
                  <c:v>43775.333333333336</c:v>
                </c:pt>
                <c:pt idx="152">
                  <c:v>43775.375</c:v>
                </c:pt>
                <c:pt idx="153">
                  <c:v>43775.416666666664</c:v>
                </c:pt>
                <c:pt idx="154">
                  <c:v>43775.458333333336</c:v>
                </c:pt>
                <c:pt idx="155">
                  <c:v>43775.5</c:v>
                </c:pt>
                <c:pt idx="156">
                  <c:v>43775.541666666664</c:v>
                </c:pt>
                <c:pt idx="157">
                  <c:v>43775.583333333336</c:v>
                </c:pt>
                <c:pt idx="158">
                  <c:v>43775.625</c:v>
                </c:pt>
                <c:pt idx="159">
                  <c:v>43775.666666666664</c:v>
                </c:pt>
                <c:pt idx="160">
                  <c:v>43775.708333333336</c:v>
                </c:pt>
                <c:pt idx="161">
                  <c:v>43775.75</c:v>
                </c:pt>
                <c:pt idx="162">
                  <c:v>43775.791666666664</c:v>
                </c:pt>
                <c:pt idx="163">
                  <c:v>43775.833333333336</c:v>
                </c:pt>
                <c:pt idx="164">
                  <c:v>43775.875</c:v>
                </c:pt>
                <c:pt idx="165">
                  <c:v>43775.916666666664</c:v>
                </c:pt>
                <c:pt idx="166">
                  <c:v>43775.958333333336</c:v>
                </c:pt>
                <c:pt idx="167">
                  <c:v>43776</c:v>
                </c:pt>
                <c:pt idx="168">
                  <c:v>43776.041666666664</c:v>
                </c:pt>
                <c:pt idx="169">
                  <c:v>43776.083333333336</c:v>
                </c:pt>
                <c:pt idx="170">
                  <c:v>43776.125</c:v>
                </c:pt>
                <c:pt idx="171">
                  <c:v>43776.166666666664</c:v>
                </c:pt>
                <c:pt idx="172">
                  <c:v>43776.208333333336</c:v>
                </c:pt>
                <c:pt idx="173">
                  <c:v>43776.25</c:v>
                </c:pt>
                <c:pt idx="174">
                  <c:v>43776.291666666664</c:v>
                </c:pt>
                <c:pt idx="175">
                  <c:v>43776.333333333336</c:v>
                </c:pt>
                <c:pt idx="176">
                  <c:v>43776.375</c:v>
                </c:pt>
                <c:pt idx="177">
                  <c:v>43776.416666666664</c:v>
                </c:pt>
                <c:pt idx="178">
                  <c:v>43776.458333333336</c:v>
                </c:pt>
                <c:pt idx="179">
                  <c:v>43776.5</c:v>
                </c:pt>
                <c:pt idx="180">
                  <c:v>43776.541666666664</c:v>
                </c:pt>
                <c:pt idx="181">
                  <c:v>43776.583333333336</c:v>
                </c:pt>
                <c:pt idx="182">
                  <c:v>43776.625</c:v>
                </c:pt>
                <c:pt idx="183">
                  <c:v>43776.666666666664</c:v>
                </c:pt>
                <c:pt idx="184">
                  <c:v>43776.708333333336</c:v>
                </c:pt>
                <c:pt idx="185">
                  <c:v>43776.75</c:v>
                </c:pt>
                <c:pt idx="186">
                  <c:v>43776.791666666664</c:v>
                </c:pt>
                <c:pt idx="187">
                  <c:v>43776.833333333336</c:v>
                </c:pt>
                <c:pt idx="188">
                  <c:v>43776.875</c:v>
                </c:pt>
                <c:pt idx="189">
                  <c:v>43776.916666666664</c:v>
                </c:pt>
                <c:pt idx="190">
                  <c:v>43776.958333333336</c:v>
                </c:pt>
                <c:pt idx="191">
                  <c:v>43777</c:v>
                </c:pt>
                <c:pt idx="192">
                  <c:v>43777.041666666664</c:v>
                </c:pt>
                <c:pt idx="193">
                  <c:v>43777.083333333336</c:v>
                </c:pt>
                <c:pt idx="194">
                  <c:v>43777.125</c:v>
                </c:pt>
                <c:pt idx="195">
                  <c:v>43777.166666666664</c:v>
                </c:pt>
                <c:pt idx="196">
                  <c:v>43777.208333333336</c:v>
                </c:pt>
                <c:pt idx="197">
                  <c:v>43777.25</c:v>
                </c:pt>
                <c:pt idx="198">
                  <c:v>43777.291666666664</c:v>
                </c:pt>
                <c:pt idx="199">
                  <c:v>43777.333333333336</c:v>
                </c:pt>
                <c:pt idx="200">
                  <c:v>43777.375</c:v>
                </c:pt>
                <c:pt idx="201">
                  <c:v>43777.416666666664</c:v>
                </c:pt>
                <c:pt idx="202">
                  <c:v>43777.458333333336</c:v>
                </c:pt>
                <c:pt idx="203">
                  <c:v>43777.5</c:v>
                </c:pt>
                <c:pt idx="204">
                  <c:v>43777.541666666664</c:v>
                </c:pt>
                <c:pt idx="205">
                  <c:v>43777.583333333336</c:v>
                </c:pt>
                <c:pt idx="206">
                  <c:v>43777.625</c:v>
                </c:pt>
                <c:pt idx="207">
                  <c:v>43777.666666666664</c:v>
                </c:pt>
                <c:pt idx="208">
                  <c:v>43777.708333333336</c:v>
                </c:pt>
                <c:pt idx="209">
                  <c:v>43777.75</c:v>
                </c:pt>
                <c:pt idx="210">
                  <c:v>43777.791666666664</c:v>
                </c:pt>
                <c:pt idx="211">
                  <c:v>43777.833333333336</c:v>
                </c:pt>
                <c:pt idx="212">
                  <c:v>43777.875</c:v>
                </c:pt>
                <c:pt idx="213">
                  <c:v>43777.916666666664</c:v>
                </c:pt>
                <c:pt idx="214">
                  <c:v>43777.958333333336</c:v>
                </c:pt>
                <c:pt idx="215">
                  <c:v>43778</c:v>
                </c:pt>
                <c:pt idx="216">
                  <c:v>43778.041666666664</c:v>
                </c:pt>
                <c:pt idx="217">
                  <c:v>43778.083333333336</c:v>
                </c:pt>
                <c:pt idx="218">
                  <c:v>43778.125</c:v>
                </c:pt>
                <c:pt idx="219">
                  <c:v>43778.166666666664</c:v>
                </c:pt>
                <c:pt idx="220">
                  <c:v>43778.208333333336</c:v>
                </c:pt>
                <c:pt idx="221">
                  <c:v>43778.25</c:v>
                </c:pt>
                <c:pt idx="222">
                  <c:v>43778.291666666664</c:v>
                </c:pt>
                <c:pt idx="223">
                  <c:v>43778.333333333336</c:v>
                </c:pt>
                <c:pt idx="224">
                  <c:v>43778.375</c:v>
                </c:pt>
                <c:pt idx="225">
                  <c:v>43778.416666666664</c:v>
                </c:pt>
                <c:pt idx="226">
                  <c:v>43778.458333333336</c:v>
                </c:pt>
                <c:pt idx="227">
                  <c:v>43778.5</c:v>
                </c:pt>
                <c:pt idx="228">
                  <c:v>43778.541666666664</c:v>
                </c:pt>
                <c:pt idx="229">
                  <c:v>43778.583333333336</c:v>
                </c:pt>
                <c:pt idx="230">
                  <c:v>43778.625</c:v>
                </c:pt>
                <c:pt idx="231">
                  <c:v>43778.666666666664</c:v>
                </c:pt>
                <c:pt idx="232">
                  <c:v>43778.708333333336</c:v>
                </c:pt>
                <c:pt idx="233">
                  <c:v>43778.75</c:v>
                </c:pt>
                <c:pt idx="234">
                  <c:v>43778.791666666664</c:v>
                </c:pt>
                <c:pt idx="235">
                  <c:v>43778.833333333336</c:v>
                </c:pt>
                <c:pt idx="236">
                  <c:v>43778.875</c:v>
                </c:pt>
                <c:pt idx="237">
                  <c:v>43778.916666666664</c:v>
                </c:pt>
                <c:pt idx="238">
                  <c:v>43778.958333333336</c:v>
                </c:pt>
                <c:pt idx="239">
                  <c:v>43779</c:v>
                </c:pt>
                <c:pt idx="240">
                  <c:v>43779.041666666664</c:v>
                </c:pt>
                <c:pt idx="241">
                  <c:v>43779.083333333336</c:v>
                </c:pt>
                <c:pt idx="242">
                  <c:v>43779.125</c:v>
                </c:pt>
                <c:pt idx="243">
                  <c:v>43779.166666666664</c:v>
                </c:pt>
                <c:pt idx="244">
                  <c:v>43779.208333333336</c:v>
                </c:pt>
                <c:pt idx="245">
                  <c:v>43779.25</c:v>
                </c:pt>
                <c:pt idx="246">
                  <c:v>43779.291666666664</c:v>
                </c:pt>
                <c:pt idx="247">
                  <c:v>43779.333333333336</c:v>
                </c:pt>
                <c:pt idx="248">
                  <c:v>43779.375</c:v>
                </c:pt>
                <c:pt idx="249">
                  <c:v>43779.416666666664</c:v>
                </c:pt>
                <c:pt idx="250">
                  <c:v>43779.458333333336</c:v>
                </c:pt>
                <c:pt idx="251">
                  <c:v>43779.5</c:v>
                </c:pt>
                <c:pt idx="252">
                  <c:v>43779.541666666664</c:v>
                </c:pt>
                <c:pt idx="253">
                  <c:v>43779.583333333336</c:v>
                </c:pt>
                <c:pt idx="254">
                  <c:v>43779.625</c:v>
                </c:pt>
                <c:pt idx="255">
                  <c:v>43779.666666666664</c:v>
                </c:pt>
                <c:pt idx="256">
                  <c:v>43779.708333333336</c:v>
                </c:pt>
                <c:pt idx="257">
                  <c:v>43779.75</c:v>
                </c:pt>
                <c:pt idx="258">
                  <c:v>43779.791666666664</c:v>
                </c:pt>
                <c:pt idx="259">
                  <c:v>43779.833333333336</c:v>
                </c:pt>
                <c:pt idx="260">
                  <c:v>43779.875</c:v>
                </c:pt>
                <c:pt idx="261">
                  <c:v>43779.916666666664</c:v>
                </c:pt>
                <c:pt idx="262">
                  <c:v>43779.958333333336</c:v>
                </c:pt>
                <c:pt idx="263">
                  <c:v>43780</c:v>
                </c:pt>
                <c:pt idx="264">
                  <c:v>43780.041666666664</c:v>
                </c:pt>
                <c:pt idx="265">
                  <c:v>43780.083333333336</c:v>
                </c:pt>
                <c:pt idx="266">
                  <c:v>43780.125</c:v>
                </c:pt>
                <c:pt idx="267">
                  <c:v>43780.166666666664</c:v>
                </c:pt>
                <c:pt idx="268">
                  <c:v>43780.208333333336</c:v>
                </c:pt>
                <c:pt idx="269">
                  <c:v>43780.25</c:v>
                </c:pt>
                <c:pt idx="270">
                  <c:v>43780.291666666664</c:v>
                </c:pt>
                <c:pt idx="271">
                  <c:v>43780.333333333336</c:v>
                </c:pt>
                <c:pt idx="272">
                  <c:v>43780.375</c:v>
                </c:pt>
                <c:pt idx="273">
                  <c:v>43780.416666666664</c:v>
                </c:pt>
                <c:pt idx="274">
                  <c:v>43780.458333333336</c:v>
                </c:pt>
                <c:pt idx="275">
                  <c:v>43780.5</c:v>
                </c:pt>
                <c:pt idx="276">
                  <c:v>43780.541666666664</c:v>
                </c:pt>
                <c:pt idx="277">
                  <c:v>43780.583333333336</c:v>
                </c:pt>
                <c:pt idx="278">
                  <c:v>43780.625</c:v>
                </c:pt>
                <c:pt idx="279">
                  <c:v>43780.666666666664</c:v>
                </c:pt>
                <c:pt idx="280">
                  <c:v>43780.708333333336</c:v>
                </c:pt>
                <c:pt idx="281">
                  <c:v>43780.75</c:v>
                </c:pt>
                <c:pt idx="282">
                  <c:v>43780.791666666664</c:v>
                </c:pt>
                <c:pt idx="283">
                  <c:v>43780.833333333336</c:v>
                </c:pt>
                <c:pt idx="284">
                  <c:v>43780.875</c:v>
                </c:pt>
                <c:pt idx="285">
                  <c:v>43780.916666666664</c:v>
                </c:pt>
                <c:pt idx="286">
                  <c:v>43780.958333333336</c:v>
                </c:pt>
                <c:pt idx="287">
                  <c:v>43781</c:v>
                </c:pt>
                <c:pt idx="288">
                  <c:v>43781.041666666664</c:v>
                </c:pt>
                <c:pt idx="289">
                  <c:v>43781.083333333336</c:v>
                </c:pt>
                <c:pt idx="290">
                  <c:v>43781.125</c:v>
                </c:pt>
                <c:pt idx="291">
                  <c:v>43781.166666666664</c:v>
                </c:pt>
                <c:pt idx="292">
                  <c:v>43781.208333333336</c:v>
                </c:pt>
                <c:pt idx="293">
                  <c:v>43781.25</c:v>
                </c:pt>
                <c:pt idx="294">
                  <c:v>43781.291666666664</c:v>
                </c:pt>
                <c:pt idx="295">
                  <c:v>43781.333333333336</c:v>
                </c:pt>
                <c:pt idx="296">
                  <c:v>43781.375</c:v>
                </c:pt>
                <c:pt idx="297">
                  <c:v>43781.416666666664</c:v>
                </c:pt>
                <c:pt idx="298">
                  <c:v>43781.458333333336</c:v>
                </c:pt>
                <c:pt idx="299">
                  <c:v>43781.5</c:v>
                </c:pt>
                <c:pt idx="300">
                  <c:v>43781.541666666664</c:v>
                </c:pt>
                <c:pt idx="301">
                  <c:v>43781.583333333336</c:v>
                </c:pt>
                <c:pt idx="302">
                  <c:v>43781.625</c:v>
                </c:pt>
                <c:pt idx="303">
                  <c:v>43781.666666666664</c:v>
                </c:pt>
                <c:pt idx="304">
                  <c:v>43781.708333333336</c:v>
                </c:pt>
                <c:pt idx="305">
                  <c:v>43781.75</c:v>
                </c:pt>
                <c:pt idx="306">
                  <c:v>43781.791666666664</c:v>
                </c:pt>
                <c:pt idx="307">
                  <c:v>43781.833333333336</c:v>
                </c:pt>
                <c:pt idx="308">
                  <c:v>43781.875</c:v>
                </c:pt>
                <c:pt idx="309">
                  <c:v>43781.916666666664</c:v>
                </c:pt>
                <c:pt idx="310">
                  <c:v>43781.958333333336</c:v>
                </c:pt>
                <c:pt idx="311">
                  <c:v>43782</c:v>
                </c:pt>
                <c:pt idx="312">
                  <c:v>43782.041666666664</c:v>
                </c:pt>
                <c:pt idx="313">
                  <c:v>43782.083333333336</c:v>
                </c:pt>
                <c:pt idx="314">
                  <c:v>43782.125</c:v>
                </c:pt>
                <c:pt idx="315">
                  <c:v>43782.166666666664</c:v>
                </c:pt>
                <c:pt idx="316">
                  <c:v>43782.208333333336</c:v>
                </c:pt>
                <c:pt idx="317">
                  <c:v>43782.25</c:v>
                </c:pt>
                <c:pt idx="318">
                  <c:v>43782.291666666664</c:v>
                </c:pt>
                <c:pt idx="319">
                  <c:v>43782.333333333336</c:v>
                </c:pt>
                <c:pt idx="320">
                  <c:v>43782.375</c:v>
                </c:pt>
                <c:pt idx="321">
                  <c:v>43782.416666666664</c:v>
                </c:pt>
                <c:pt idx="322">
                  <c:v>43782.458333333336</c:v>
                </c:pt>
                <c:pt idx="323">
                  <c:v>43782.5</c:v>
                </c:pt>
                <c:pt idx="324">
                  <c:v>43782.541666666664</c:v>
                </c:pt>
                <c:pt idx="325">
                  <c:v>43782.583333333336</c:v>
                </c:pt>
                <c:pt idx="326">
                  <c:v>43782.625</c:v>
                </c:pt>
                <c:pt idx="327">
                  <c:v>43782.666666666664</c:v>
                </c:pt>
                <c:pt idx="328">
                  <c:v>43782.708333333336</c:v>
                </c:pt>
                <c:pt idx="329">
                  <c:v>43782.75</c:v>
                </c:pt>
                <c:pt idx="330">
                  <c:v>43782.791666666664</c:v>
                </c:pt>
                <c:pt idx="331">
                  <c:v>43782.833333333336</c:v>
                </c:pt>
                <c:pt idx="332">
                  <c:v>43782.875</c:v>
                </c:pt>
                <c:pt idx="333">
                  <c:v>43782.916666666664</c:v>
                </c:pt>
                <c:pt idx="334">
                  <c:v>43782.958333333336</c:v>
                </c:pt>
                <c:pt idx="335">
                  <c:v>43783</c:v>
                </c:pt>
                <c:pt idx="336">
                  <c:v>43783.041666666664</c:v>
                </c:pt>
                <c:pt idx="337">
                  <c:v>43783.083333333336</c:v>
                </c:pt>
                <c:pt idx="338">
                  <c:v>43783.125</c:v>
                </c:pt>
                <c:pt idx="339">
                  <c:v>43783.166666666664</c:v>
                </c:pt>
                <c:pt idx="340">
                  <c:v>43783.208333333336</c:v>
                </c:pt>
                <c:pt idx="341">
                  <c:v>43783.25</c:v>
                </c:pt>
                <c:pt idx="342">
                  <c:v>43783.291666666664</c:v>
                </c:pt>
                <c:pt idx="343">
                  <c:v>43783.333333333336</c:v>
                </c:pt>
                <c:pt idx="344">
                  <c:v>43783.375</c:v>
                </c:pt>
                <c:pt idx="345">
                  <c:v>43783.416666666664</c:v>
                </c:pt>
                <c:pt idx="346">
                  <c:v>43783.458333333336</c:v>
                </c:pt>
                <c:pt idx="347">
                  <c:v>43783.5</c:v>
                </c:pt>
                <c:pt idx="348">
                  <c:v>43783.541666666664</c:v>
                </c:pt>
                <c:pt idx="349">
                  <c:v>43783.583333333336</c:v>
                </c:pt>
                <c:pt idx="350">
                  <c:v>43783.625</c:v>
                </c:pt>
                <c:pt idx="351">
                  <c:v>43783.666666666664</c:v>
                </c:pt>
                <c:pt idx="352">
                  <c:v>43783.708333333336</c:v>
                </c:pt>
                <c:pt idx="353">
                  <c:v>43783.75</c:v>
                </c:pt>
                <c:pt idx="354">
                  <c:v>43783.791666666664</c:v>
                </c:pt>
                <c:pt idx="355">
                  <c:v>43783.833333333336</c:v>
                </c:pt>
                <c:pt idx="356">
                  <c:v>43783.875</c:v>
                </c:pt>
                <c:pt idx="357">
                  <c:v>43783.916666666664</c:v>
                </c:pt>
                <c:pt idx="358">
                  <c:v>43783.958333333336</c:v>
                </c:pt>
                <c:pt idx="359">
                  <c:v>43784</c:v>
                </c:pt>
              </c:numCache>
            </c:numRef>
          </c:cat>
          <c:val>
            <c:numRef>
              <c:f>'Hourly Charts'!$E$3:$E$362</c:f>
              <c:numCache>
                <c:formatCode>#,##0</c:formatCode>
                <c:ptCount val="360"/>
                <c:pt idx="0">
                  <c:v>19568</c:v>
                </c:pt>
                <c:pt idx="1">
                  <c:v>19252</c:v>
                </c:pt>
                <c:pt idx="2">
                  <c:v>19246</c:v>
                </c:pt>
                <c:pt idx="3">
                  <c:v>19406</c:v>
                </c:pt>
                <c:pt idx="4">
                  <c:v>20593</c:v>
                </c:pt>
                <c:pt idx="5">
                  <c:v>22948</c:v>
                </c:pt>
                <c:pt idx="6">
                  <c:v>24435</c:v>
                </c:pt>
                <c:pt idx="7">
                  <c:v>24838</c:v>
                </c:pt>
                <c:pt idx="8">
                  <c:v>25561</c:v>
                </c:pt>
                <c:pt idx="9">
                  <c:v>26360</c:v>
                </c:pt>
                <c:pt idx="10">
                  <c:v>26955</c:v>
                </c:pt>
                <c:pt idx="11">
                  <c:v>27343</c:v>
                </c:pt>
                <c:pt idx="12">
                  <c:v>28075</c:v>
                </c:pt>
                <c:pt idx="13">
                  <c:v>28445</c:v>
                </c:pt>
                <c:pt idx="14">
                  <c:v>28589</c:v>
                </c:pt>
                <c:pt idx="15">
                  <c:v>28453</c:v>
                </c:pt>
                <c:pt idx="16">
                  <c:v>28041</c:v>
                </c:pt>
                <c:pt idx="17">
                  <c:v>27392</c:v>
                </c:pt>
                <c:pt idx="18">
                  <c:v>27086</c:v>
                </c:pt>
                <c:pt idx="19">
                  <c:v>26425</c:v>
                </c:pt>
                <c:pt idx="20">
                  <c:v>25306</c:v>
                </c:pt>
                <c:pt idx="21">
                  <c:v>23180</c:v>
                </c:pt>
                <c:pt idx="22">
                  <c:v>21066</c:v>
                </c:pt>
                <c:pt idx="23">
                  <c:v>19956</c:v>
                </c:pt>
                <c:pt idx="24">
                  <c:v>19071</c:v>
                </c:pt>
                <c:pt idx="25">
                  <c:v>18655</c:v>
                </c:pt>
                <c:pt idx="26">
                  <c:v>18488</c:v>
                </c:pt>
                <c:pt idx="27">
                  <c:v>18883</c:v>
                </c:pt>
                <c:pt idx="28">
                  <c:v>20566</c:v>
                </c:pt>
                <c:pt idx="29">
                  <c:v>23269</c:v>
                </c:pt>
                <c:pt idx="30">
                  <c:v>24675</c:v>
                </c:pt>
                <c:pt idx="31">
                  <c:v>24937</c:v>
                </c:pt>
                <c:pt idx="32">
                  <c:v>24698</c:v>
                </c:pt>
                <c:pt idx="33">
                  <c:v>24491</c:v>
                </c:pt>
                <c:pt idx="34">
                  <c:v>23545</c:v>
                </c:pt>
                <c:pt idx="35">
                  <c:v>22819</c:v>
                </c:pt>
                <c:pt idx="36">
                  <c:v>22427</c:v>
                </c:pt>
                <c:pt idx="37">
                  <c:v>21920</c:v>
                </c:pt>
                <c:pt idx="38">
                  <c:v>21565</c:v>
                </c:pt>
                <c:pt idx="39">
                  <c:v>21630</c:v>
                </c:pt>
                <c:pt idx="40">
                  <c:v>22045</c:v>
                </c:pt>
                <c:pt idx="41">
                  <c:v>22701</c:v>
                </c:pt>
                <c:pt idx="42">
                  <c:v>23413</c:v>
                </c:pt>
                <c:pt idx="43">
                  <c:v>23322</c:v>
                </c:pt>
                <c:pt idx="44">
                  <c:v>23122</c:v>
                </c:pt>
                <c:pt idx="45">
                  <c:v>22596</c:v>
                </c:pt>
                <c:pt idx="46">
                  <c:v>21397</c:v>
                </c:pt>
                <c:pt idx="47">
                  <c:v>20706</c:v>
                </c:pt>
                <c:pt idx="48">
                  <c:v>20194</c:v>
                </c:pt>
                <c:pt idx="49">
                  <c:v>20127</c:v>
                </c:pt>
                <c:pt idx="50">
                  <c:v>20246</c:v>
                </c:pt>
                <c:pt idx="51">
                  <c:v>20616</c:v>
                </c:pt>
                <c:pt idx="52">
                  <c:v>21857</c:v>
                </c:pt>
                <c:pt idx="53">
                  <c:v>23137</c:v>
                </c:pt>
                <c:pt idx="54">
                  <c:v>23643</c:v>
                </c:pt>
                <c:pt idx="55">
                  <c:v>24367</c:v>
                </c:pt>
                <c:pt idx="56">
                  <c:v>24402</c:v>
                </c:pt>
                <c:pt idx="57">
                  <c:v>23982</c:v>
                </c:pt>
                <c:pt idx="58">
                  <c:v>22829</c:v>
                </c:pt>
                <c:pt idx="59">
                  <c:v>21630</c:v>
                </c:pt>
                <c:pt idx="60">
                  <c:v>20956</c:v>
                </c:pt>
                <c:pt idx="61">
                  <c:v>20527</c:v>
                </c:pt>
                <c:pt idx="62">
                  <c:v>20312</c:v>
                </c:pt>
                <c:pt idx="63">
                  <c:v>20348</c:v>
                </c:pt>
                <c:pt idx="64">
                  <c:v>20658</c:v>
                </c:pt>
                <c:pt idx="65">
                  <c:v>21430</c:v>
                </c:pt>
                <c:pt idx="66">
                  <c:v>22209</c:v>
                </c:pt>
                <c:pt idx="67">
                  <c:v>22110</c:v>
                </c:pt>
                <c:pt idx="68">
                  <c:v>21918</c:v>
                </c:pt>
                <c:pt idx="69">
                  <c:v>21397</c:v>
                </c:pt>
                <c:pt idx="70">
                  <c:v>20675</c:v>
                </c:pt>
                <c:pt idx="71">
                  <c:v>20066</c:v>
                </c:pt>
                <c:pt idx="72">
                  <c:v>19638</c:v>
                </c:pt>
                <c:pt idx="73">
                  <c:v>19710</c:v>
                </c:pt>
                <c:pt idx="74">
                  <c:v>19903</c:v>
                </c:pt>
                <c:pt idx="75">
                  <c:v>20151</c:v>
                </c:pt>
                <c:pt idx="76">
                  <c:v>20624</c:v>
                </c:pt>
                <c:pt idx="77">
                  <c:v>21700</c:v>
                </c:pt>
                <c:pt idx="78">
                  <c:v>23212</c:v>
                </c:pt>
                <c:pt idx="79">
                  <c:v>24400</c:v>
                </c:pt>
                <c:pt idx="80">
                  <c:v>24548</c:v>
                </c:pt>
                <c:pt idx="81">
                  <c:v>23851</c:v>
                </c:pt>
                <c:pt idx="82">
                  <c:v>22711</c:v>
                </c:pt>
                <c:pt idx="83">
                  <c:v>21383</c:v>
                </c:pt>
                <c:pt idx="84">
                  <c:v>20977</c:v>
                </c:pt>
                <c:pt idx="85">
                  <c:v>20535</c:v>
                </c:pt>
                <c:pt idx="86">
                  <c:v>20280</c:v>
                </c:pt>
                <c:pt idx="87">
                  <c:v>20400</c:v>
                </c:pt>
                <c:pt idx="88">
                  <c:v>20965</c:v>
                </c:pt>
                <c:pt idx="89">
                  <c:v>22277</c:v>
                </c:pt>
                <c:pt idx="90">
                  <c:v>23473</c:v>
                </c:pt>
                <c:pt idx="91">
                  <c:v>23467</c:v>
                </c:pt>
                <c:pt idx="92">
                  <c:v>23377</c:v>
                </c:pt>
                <c:pt idx="93">
                  <c:v>22845</c:v>
                </c:pt>
                <c:pt idx="94">
                  <c:v>22113</c:v>
                </c:pt>
                <c:pt idx="95">
                  <c:v>19771</c:v>
                </c:pt>
                <c:pt idx="96">
                  <c:v>21095</c:v>
                </c:pt>
                <c:pt idx="97">
                  <c:v>21198</c:v>
                </c:pt>
                <c:pt idx="98">
                  <c:v>21485</c:v>
                </c:pt>
                <c:pt idx="99">
                  <c:v>21981</c:v>
                </c:pt>
                <c:pt idx="100">
                  <c:v>22991</c:v>
                </c:pt>
                <c:pt idx="101">
                  <c:v>25131</c:v>
                </c:pt>
                <c:pt idx="102">
                  <c:v>27922</c:v>
                </c:pt>
                <c:pt idx="103">
                  <c:v>28336</c:v>
                </c:pt>
                <c:pt idx="104">
                  <c:v>27027</c:v>
                </c:pt>
                <c:pt idx="105">
                  <c:v>25559</c:v>
                </c:pt>
                <c:pt idx="106">
                  <c:v>24255</c:v>
                </c:pt>
                <c:pt idx="107">
                  <c:v>23519</c:v>
                </c:pt>
                <c:pt idx="108">
                  <c:v>23176</c:v>
                </c:pt>
                <c:pt idx="109">
                  <c:v>22773</c:v>
                </c:pt>
                <c:pt idx="110">
                  <c:v>22570</c:v>
                </c:pt>
                <c:pt idx="111">
                  <c:v>22567</c:v>
                </c:pt>
                <c:pt idx="112">
                  <c:v>22955</c:v>
                </c:pt>
                <c:pt idx="113">
                  <c:v>24348</c:v>
                </c:pt>
                <c:pt idx="114">
                  <c:v>25029</c:v>
                </c:pt>
                <c:pt idx="115">
                  <c:v>24609</c:v>
                </c:pt>
                <c:pt idx="116">
                  <c:v>23940</c:v>
                </c:pt>
                <c:pt idx="117">
                  <c:v>23074</c:v>
                </c:pt>
                <c:pt idx="118">
                  <c:v>21649</c:v>
                </c:pt>
                <c:pt idx="119">
                  <c:v>20580</c:v>
                </c:pt>
                <c:pt idx="120">
                  <c:v>19924</c:v>
                </c:pt>
                <c:pt idx="121">
                  <c:v>19678</c:v>
                </c:pt>
                <c:pt idx="122">
                  <c:v>19581</c:v>
                </c:pt>
                <c:pt idx="123">
                  <c:v>19633</c:v>
                </c:pt>
                <c:pt idx="124">
                  <c:v>20070</c:v>
                </c:pt>
                <c:pt idx="125">
                  <c:v>21628</c:v>
                </c:pt>
                <c:pt idx="126">
                  <c:v>23894</c:v>
                </c:pt>
                <c:pt idx="127">
                  <c:v>24485</c:v>
                </c:pt>
                <c:pt idx="128">
                  <c:v>23918</c:v>
                </c:pt>
                <c:pt idx="129">
                  <c:v>23497</c:v>
                </c:pt>
                <c:pt idx="130">
                  <c:v>23390</c:v>
                </c:pt>
                <c:pt idx="131">
                  <c:v>22964</c:v>
                </c:pt>
                <c:pt idx="132">
                  <c:v>22643</c:v>
                </c:pt>
                <c:pt idx="133">
                  <c:v>22767</c:v>
                </c:pt>
                <c:pt idx="134">
                  <c:v>22670</c:v>
                </c:pt>
                <c:pt idx="135">
                  <c:v>22432</c:v>
                </c:pt>
                <c:pt idx="136">
                  <c:v>22717</c:v>
                </c:pt>
                <c:pt idx="137">
                  <c:v>23614</c:v>
                </c:pt>
                <c:pt idx="138">
                  <c:v>24245</c:v>
                </c:pt>
                <c:pt idx="139">
                  <c:v>23942</c:v>
                </c:pt>
                <c:pt idx="140">
                  <c:v>23293</c:v>
                </c:pt>
                <c:pt idx="141">
                  <c:v>22375</c:v>
                </c:pt>
                <c:pt idx="142">
                  <c:v>20943</c:v>
                </c:pt>
                <c:pt idx="143">
                  <c:v>19736</c:v>
                </c:pt>
                <c:pt idx="144">
                  <c:v>19090</c:v>
                </c:pt>
                <c:pt idx="145">
                  <c:v>18703</c:v>
                </c:pt>
                <c:pt idx="146">
                  <c:v>18671</c:v>
                </c:pt>
                <c:pt idx="147">
                  <c:v>18832</c:v>
                </c:pt>
                <c:pt idx="148">
                  <c:v>19502</c:v>
                </c:pt>
                <c:pt idx="149">
                  <c:v>20862</c:v>
                </c:pt>
                <c:pt idx="150">
                  <c:v>23392</c:v>
                </c:pt>
                <c:pt idx="151">
                  <c:v>23922</c:v>
                </c:pt>
                <c:pt idx="152">
                  <c:v>23515</c:v>
                </c:pt>
                <c:pt idx="153">
                  <c:v>23142</c:v>
                </c:pt>
                <c:pt idx="154">
                  <c:v>22813</c:v>
                </c:pt>
                <c:pt idx="155">
                  <c:v>22596</c:v>
                </c:pt>
                <c:pt idx="156">
                  <c:v>22451</c:v>
                </c:pt>
                <c:pt idx="157">
                  <c:v>22478</c:v>
                </c:pt>
                <c:pt idx="158">
                  <c:v>22518</c:v>
                </c:pt>
                <c:pt idx="159">
                  <c:v>22640</c:v>
                </c:pt>
                <c:pt idx="160">
                  <c:v>22764</c:v>
                </c:pt>
                <c:pt idx="161">
                  <c:v>23469</c:v>
                </c:pt>
                <c:pt idx="162">
                  <c:v>24329</c:v>
                </c:pt>
                <c:pt idx="163">
                  <c:v>23928</c:v>
                </c:pt>
                <c:pt idx="164">
                  <c:v>23467</c:v>
                </c:pt>
                <c:pt idx="165">
                  <c:v>22824</c:v>
                </c:pt>
                <c:pt idx="166">
                  <c:v>21924</c:v>
                </c:pt>
                <c:pt idx="167">
                  <c:v>20995</c:v>
                </c:pt>
                <c:pt idx="168">
                  <c:v>20434</c:v>
                </c:pt>
                <c:pt idx="169">
                  <c:v>19982</c:v>
                </c:pt>
                <c:pt idx="170">
                  <c:v>19654</c:v>
                </c:pt>
                <c:pt idx="171">
                  <c:v>19483</c:v>
                </c:pt>
                <c:pt idx="172">
                  <c:v>20137</c:v>
                </c:pt>
                <c:pt idx="173">
                  <c:v>21555</c:v>
                </c:pt>
                <c:pt idx="174">
                  <c:v>23747</c:v>
                </c:pt>
                <c:pt idx="175">
                  <c:v>24478</c:v>
                </c:pt>
                <c:pt idx="176">
                  <c:v>24038</c:v>
                </c:pt>
                <c:pt idx="177">
                  <c:v>23446</c:v>
                </c:pt>
                <c:pt idx="178">
                  <c:v>22889</c:v>
                </c:pt>
                <c:pt idx="179">
                  <c:v>22389</c:v>
                </c:pt>
                <c:pt idx="180">
                  <c:v>22299</c:v>
                </c:pt>
                <c:pt idx="181">
                  <c:v>22570</c:v>
                </c:pt>
                <c:pt idx="182">
                  <c:v>22678</c:v>
                </c:pt>
                <c:pt idx="183">
                  <c:v>22651</c:v>
                </c:pt>
                <c:pt idx="184">
                  <c:v>22802</c:v>
                </c:pt>
                <c:pt idx="185">
                  <c:v>23719</c:v>
                </c:pt>
                <c:pt idx="186">
                  <c:v>24254</c:v>
                </c:pt>
                <c:pt idx="187">
                  <c:v>23749</c:v>
                </c:pt>
                <c:pt idx="188">
                  <c:v>23118</c:v>
                </c:pt>
                <c:pt idx="189">
                  <c:v>22263</c:v>
                </c:pt>
                <c:pt idx="190">
                  <c:v>20894</c:v>
                </c:pt>
                <c:pt idx="191">
                  <c:v>19576</c:v>
                </c:pt>
                <c:pt idx="192">
                  <c:v>18788</c:v>
                </c:pt>
                <c:pt idx="193">
                  <c:v>18263</c:v>
                </c:pt>
                <c:pt idx="194">
                  <c:v>18094</c:v>
                </c:pt>
                <c:pt idx="195">
                  <c:v>18078</c:v>
                </c:pt>
                <c:pt idx="196">
                  <c:v>18536</c:v>
                </c:pt>
                <c:pt idx="197">
                  <c:v>19971</c:v>
                </c:pt>
                <c:pt idx="198">
                  <c:v>22232</c:v>
                </c:pt>
                <c:pt idx="199">
                  <c:v>23145</c:v>
                </c:pt>
                <c:pt idx="200">
                  <c:v>23265</c:v>
                </c:pt>
                <c:pt idx="201">
                  <c:v>23365</c:v>
                </c:pt>
                <c:pt idx="202">
                  <c:v>23708</c:v>
                </c:pt>
                <c:pt idx="203">
                  <c:v>23360</c:v>
                </c:pt>
                <c:pt idx="204">
                  <c:v>22960</c:v>
                </c:pt>
                <c:pt idx="205">
                  <c:v>22707</c:v>
                </c:pt>
                <c:pt idx="206">
                  <c:v>22549</c:v>
                </c:pt>
                <c:pt idx="207">
                  <c:v>22629</c:v>
                </c:pt>
                <c:pt idx="208">
                  <c:v>23103</c:v>
                </c:pt>
                <c:pt idx="209">
                  <c:v>24634</c:v>
                </c:pt>
                <c:pt idx="210">
                  <c:v>25632</c:v>
                </c:pt>
                <c:pt idx="211">
                  <c:v>25695</c:v>
                </c:pt>
                <c:pt idx="212">
                  <c:v>25763</c:v>
                </c:pt>
                <c:pt idx="213">
                  <c:v>25339</c:v>
                </c:pt>
                <c:pt idx="214">
                  <c:v>24686</c:v>
                </c:pt>
                <c:pt idx="215">
                  <c:v>24045</c:v>
                </c:pt>
                <c:pt idx="216">
                  <c:v>23749</c:v>
                </c:pt>
                <c:pt idx="217">
                  <c:v>23776</c:v>
                </c:pt>
                <c:pt idx="218">
                  <c:v>23943</c:v>
                </c:pt>
                <c:pt idx="219">
                  <c:v>24283</c:v>
                </c:pt>
                <c:pt idx="220">
                  <c:v>24871</c:v>
                </c:pt>
                <c:pt idx="221">
                  <c:v>25813</c:v>
                </c:pt>
                <c:pt idx="222">
                  <c:v>27111</c:v>
                </c:pt>
                <c:pt idx="223">
                  <c:v>27999</c:v>
                </c:pt>
                <c:pt idx="224">
                  <c:v>27937</c:v>
                </c:pt>
                <c:pt idx="225">
                  <c:v>26700</c:v>
                </c:pt>
                <c:pt idx="226">
                  <c:v>25281</c:v>
                </c:pt>
                <c:pt idx="227">
                  <c:v>23947</c:v>
                </c:pt>
                <c:pt idx="228">
                  <c:v>22643</c:v>
                </c:pt>
                <c:pt idx="229">
                  <c:v>21801</c:v>
                </c:pt>
                <c:pt idx="230">
                  <c:v>21355</c:v>
                </c:pt>
                <c:pt idx="231">
                  <c:v>21320</c:v>
                </c:pt>
                <c:pt idx="232">
                  <c:v>21891</c:v>
                </c:pt>
                <c:pt idx="233">
                  <c:v>23497</c:v>
                </c:pt>
                <c:pt idx="234">
                  <c:v>24645</c:v>
                </c:pt>
                <c:pt idx="235">
                  <c:v>24977</c:v>
                </c:pt>
                <c:pt idx="236">
                  <c:v>25269</c:v>
                </c:pt>
                <c:pt idx="237">
                  <c:v>25168</c:v>
                </c:pt>
                <c:pt idx="238">
                  <c:v>24802</c:v>
                </c:pt>
                <c:pt idx="239">
                  <c:v>24459</c:v>
                </c:pt>
                <c:pt idx="240">
                  <c:v>24260</c:v>
                </c:pt>
                <c:pt idx="241">
                  <c:v>24183</c:v>
                </c:pt>
                <c:pt idx="242">
                  <c:v>24336</c:v>
                </c:pt>
                <c:pt idx="243">
                  <c:v>24601</c:v>
                </c:pt>
                <c:pt idx="244">
                  <c:v>24930</c:v>
                </c:pt>
                <c:pt idx="245">
                  <c:v>25716</c:v>
                </c:pt>
                <c:pt idx="246">
                  <c:v>26327</c:v>
                </c:pt>
                <c:pt idx="247">
                  <c:v>26681</c:v>
                </c:pt>
                <c:pt idx="248">
                  <c:v>26126</c:v>
                </c:pt>
                <c:pt idx="249">
                  <c:v>24244</c:v>
                </c:pt>
                <c:pt idx="250">
                  <c:v>23247</c:v>
                </c:pt>
                <c:pt idx="251">
                  <c:v>21823</c:v>
                </c:pt>
                <c:pt idx="252">
                  <c:v>20926</c:v>
                </c:pt>
                <c:pt idx="253">
                  <c:v>20370</c:v>
                </c:pt>
                <c:pt idx="254">
                  <c:v>20061</c:v>
                </c:pt>
                <c:pt idx="255">
                  <c:v>20067</c:v>
                </c:pt>
                <c:pt idx="256">
                  <c:v>20483</c:v>
                </c:pt>
                <c:pt idx="257">
                  <c:v>21807</c:v>
                </c:pt>
                <c:pt idx="258">
                  <c:v>22889</c:v>
                </c:pt>
                <c:pt idx="259">
                  <c:v>22880</c:v>
                </c:pt>
                <c:pt idx="260">
                  <c:v>22812</c:v>
                </c:pt>
                <c:pt idx="261">
                  <c:v>22247</c:v>
                </c:pt>
                <c:pt idx="262">
                  <c:v>21468</c:v>
                </c:pt>
                <c:pt idx="263">
                  <c:v>20587</c:v>
                </c:pt>
                <c:pt idx="264">
                  <c:v>20235</c:v>
                </c:pt>
                <c:pt idx="265">
                  <c:v>20165</c:v>
                </c:pt>
                <c:pt idx="266">
                  <c:v>20410</c:v>
                </c:pt>
                <c:pt idx="267">
                  <c:v>20833</c:v>
                </c:pt>
                <c:pt idx="268">
                  <c:v>21624</c:v>
                </c:pt>
                <c:pt idx="269">
                  <c:v>23262</c:v>
                </c:pt>
                <c:pt idx="270">
                  <c:v>25284</c:v>
                </c:pt>
                <c:pt idx="271">
                  <c:v>26313</c:v>
                </c:pt>
                <c:pt idx="272">
                  <c:v>25897</c:v>
                </c:pt>
                <c:pt idx="273">
                  <c:v>24970</c:v>
                </c:pt>
                <c:pt idx="274">
                  <c:v>23911</c:v>
                </c:pt>
                <c:pt idx="275">
                  <c:v>22952</c:v>
                </c:pt>
                <c:pt idx="276">
                  <c:v>22548</c:v>
                </c:pt>
                <c:pt idx="277">
                  <c:v>22084</c:v>
                </c:pt>
                <c:pt idx="278">
                  <c:v>21914</c:v>
                </c:pt>
                <c:pt idx="279">
                  <c:v>21821</c:v>
                </c:pt>
                <c:pt idx="280">
                  <c:v>22010</c:v>
                </c:pt>
                <c:pt idx="281">
                  <c:v>23559</c:v>
                </c:pt>
                <c:pt idx="282">
                  <c:v>24587</c:v>
                </c:pt>
                <c:pt idx="283">
                  <c:v>24317</c:v>
                </c:pt>
                <c:pt idx="284">
                  <c:v>23799</c:v>
                </c:pt>
                <c:pt idx="285">
                  <c:v>22714</c:v>
                </c:pt>
                <c:pt idx="286">
                  <c:v>21452</c:v>
                </c:pt>
                <c:pt idx="287">
                  <c:v>20072</c:v>
                </c:pt>
                <c:pt idx="288">
                  <c:v>19388</c:v>
                </c:pt>
                <c:pt idx="289">
                  <c:v>18922</c:v>
                </c:pt>
                <c:pt idx="290">
                  <c:v>18716</c:v>
                </c:pt>
                <c:pt idx="291">
                  <c:v>18743</c:v>
                </c:pt>
                <c:pt idx="292">
                  <c:v>19079</c:v>
                </c:pt>
                <c:pt idx="293">
                  <c:v>20312</c:v>
                </c:pt>
                <c:pt idx="294">
                  <c:v>22760</c:v>
                </c:pt>
                <c:pt idx="295">
                  <c:v>23996</c:v>
                </c:pt>
                <c:pt idx="296">
                  <c:v>24233</c:v>
                </c:pt>
                <c:pt idx="297">
                  <c:v>24276</c:v>
                </c:pt>
                <c:pt idx="298">
                  <c:v>24569</c:v>
                </c:pt>
                <c:pt idx="299">
                  <c:v>25177</c:v>
                </c:pt>
                <c:pt idx="300">
                  <c:v>25417</c:v>
                </c:pt>
                <c:pt idx="301">
                  <c:v>25545</c:v>
                </c:pt>
                <c:pt idx="302">
                  <c:v>25505</c:v>
                </c:pt>
                <c:pt idx="303">
                  <c:v>25576</c:v>
                </c:pt>
                <c:pt idx="304">
                  <c:v>26708</c:v>
                </c:pt>
                <c:pt idx="305">
                  <c:v>29121</c:v>
                </c:pt>
                <c:pt idx="306">
                  <c:v>30748</c:v>
                </c:pt>
                <c:pt idx="307">
                  <c:v>31049</c:v>
                </c:pt>
                <c:pt idx="308">
                  <c:v>30941</c:v>
                </c:pt>
                <c:pt idx="309">
                  <c:v>30131</c:v>
                </c:pt>
                <c:pt idx="310">
                  <c:v>28914</c:v>
                </c:pt>
                <c:pt idx="311">
                  <c:v>28463</c:v>
                </c:pt>
                <c:pt idx="312">
                  <c:v>27610</c:v>
                </c:pt>
                <c:pt idx="313">
                  <c:v>27733</c:v>
                </c:pt>
                <c:pt idx="314">
                  <c:v>28167</c:v>
                </c:pt>
                <c:pt idx="315">
                  <c:v>28932</c:v>
                </c:pt>
                <c:pt idx="316">
                  <c:v>30198</c:v>
                </c:pt>
                <c:pt idx="317">
                  <c:v>31865</c:v>
                </c:pt>
                <c:pt idx="318">
                  <c:v>34711</c:v>
                </c:pt>
                <c:pt idx="319">
                  <c:v>35117</c:v>
                </c:pt>
                <c:pt idx="320">
                  <c:v>34308</c:v>
                </c:pt>
                <c:pt idx="321">
                  <c:v>32919</c:v>
                </c:pt>
                <c:pt idx="322">
                  <c:v>31429</c:v>
                </c:pt>
                <c:pt idx="323">
                  <c:v>29777</c:v>
                </c:pt>
                <c:pt idx="324">
                  <c:v>28327</c:v>
                </c:pt>
                <c:pt idx="325">
                  <c:v>27093</c:v>
                </c:pt>
                <c:pt idx="326">
                  <c:v>26059</c:v>
                </c:pt>
                <c:pt idx="327">
                  <c:v>26107</c:v>
                </c:pt>
                <c:pt idx="328">
                  <c:v>27223</c:v>
                </c:pt>
                <c:pt idx="329">
                  <c:v>29345</c:v>
                </c:pt>
                <c:pt idx="330">
                  <c:v>30988</c:v>
                </c:pt>
                <c:pt idx="331">
                  <c:v>31429</c:v>
                </c:pt>
                <c:pt idx="332">
                  <c:v>31548</c:v>
                </c:pt>
                <c:pt idx="333">
                  <c:v>31202</c:v>
                </c:pt>
                <c:pt idx="334">
                  <c:v>30380</c:v>
                </c:pt>
                <c:pt idx="335">
                  <c:v>29645</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3769.083333333336</c:v>
                </c:pt>
                <c:pt idx="1">
                  <c:v>43769.125</c:v>
                </c:pt>
                <c:pt idx="2">
                  <c:v>43769.166666666664</c:v>
                </c:pt>
                <c:pt idx="3">
                  <c:v>43769.208333333336</c:v>
                </c:pt>
                <c:pt idx="4">
                  <c:v>43769.25</c:v>
                </c:pt>
                <c:pt idx="5">
                  <c:v>43769.291666666664</c:v>
                </c:pt>
                <c:pt idx="6">
                  <c:v>43769.333333333336</c:v>
                </c:pt>
                <c:pt idx="7">
                  <c:v>43769.375</c:v>
                </c:pt>
                <c:pt idx="8">
                  <c:v>43769.416666666664</c:v>
                </c:pt>
                <c:pt idx="9">
                  <c:v>43769.458333333336</c:v>
                </c:pt>
                <c:pt idx="10">
                  <c:v>43769.5</c:v>
                </c:pt>
                <c:pt idx="11">
                  <c:v>43769.541666666664</c:v>
                </c:pt>
                <c:pt idx="12">
                  <c:v>43769.583333333336</c:v>
                </c:pt>
                <c:pt idx="13">
                  <c:v>43769.625</c:v>
                </c:pt>
                <c:pt idx="14">
                  <c:v>43769.666666666664</c:v>
                </c:pt>
                <c:pt idx="15">
                  <c:v>43769.708333333336</c:v>
                </c:pt>
                <c:pt idx="16">
                  <c:v>43769.75</c:v>
                </c:pt>
                <c:pt idx="17">
                  <c:v>43769.791666666664</c:v>
                </c:pt>
                <c:pt idx="18">
                  <c:v>43769.833333333336</c:v>
                </c:pt>
                <c:pt idx="19">
                  <c:v>43769.875</c:v>
                </c:pt>
                <c:pt idx="20">
                  <c:v>43769.916666666664</c:v>
                </c:pt>
                <c:pt idx="21">
                  <c:v>43769.958333333336</c:v>
                </c:pt>
                <c:pt idx="22">
                  <c:v>43770</c:v>
                </c:pt>
                <c:pt idx="23">
                  <c:v>43770.041666666664</c:v>
                </c:pt>
                <c:pt idx="24">
                  <c:v>43770.083333333336</c:v>
                </c:pt>
                <c:pt idx="25">
                  <c:v>43770.125</c:v>
                </c:pt>
                <c:pt idx="26">
                  <c:v>43770.166666666664</c:v>
                </c:pt>
                <c:pt idx="27">
                  <c:v>43770.208333333336</c:v>
                </c:pt>
                <c:pt idx="28">
                  <c:v>43770.25</c:v>
                </c:pt>
                <c:pt idx="29">
                  <c:v>43770.291666666664</c:v>
                </c:pt>
                <c:pt idx="30">
                  <c:v>43770.333333333336</c:v>
                </c:pt>
                <c:pt idx="31">
                  <c:v>43770.375</c:v>
                </c:pt>
                <c:pt idx="32">
                  <c:v>43770.416666666664</c:v>
                </c:pt>
                <c:pt idx="33">
                  <c:v>43770.458333333336</c:v>
                </c:pt>
                <c:pt idx="34">
                  <c:v>43770.5</c:v>
                </c:pt>
                <c:pt idx="35">
                  <c:v>43770.541666666664</c:v>
                </c:pt>
                <c:pt idx="36">
                  <c:v>43770.583333333336</c:v>
                </c:pt>
                <c:pt idx="37">
                  <c:v>43770.625</c:v>
                </c:pt>
                <c:pt idx="38">
                  <c:v>43770.666666666664</c:v>
                </c:pt>
                <c:pt idx="39">
                  <c:v>43770.708333333336</c:v>
                </c:pt>
                <c:pt idx="40">
                  <c:v>43770.75</c:v>
                </c:pt>
                <c:pt idx="41">
                  <c:v>43770.791666666664</c:v>
                </c:pt>
                <c:pt idx="42">
                  <c:v>43770.833333333336</c:v>
                </c:pt>
                <c:pt idx="43">
                  <c:v>43770.875</c:v>
                </c:pt>
                <c:pt idx="44">
                  <c:v>43770.916666666664</c:v>
                </c:pt>
                <c:pt idx="45">
                  <c:v>43770.958333333336</c:v>
                </c:pt>
                <c:pt idx="46">
                  <c:v>43771</c:v>
                </c:pt>
                <c:pt idx="47">
                  <c:v>43771.041666666664</c:v>
                </c:pt>
                <c:pt idx="48">
                  <c:v>43771.083333333336</c:v>
                </c:pt>
                <c:pt idx="49">
                  <c:v>43771.125</c:v>
                </c:pt>
                <c:pt idx="50">
                  <c:v>43771.166666666664</c:v>
                </c:pt>
                <c:pt idx="51">
                  <c:v>43771.208333333336</c:v>
                </c:pt>
                <c:pt idx="52">
                  <c:v>43771.25</c:v>
                </c:pt>
                <c:pt idx="53">
                  <c:v>43771.291666666664</c:v>
                </c:pt>
                <c:pt idx="54">
                  <c:v>43771.333333333336</c:v>
                </c:pt>
                <c:pt idx="55">
                  <c:v>43771.375</c:v>
                </c:pt>
                <c:pt idx="56">
                  <c:v>43771.416666666664</c:v>
                </c:pt>
                <c:pt idx="57">
                  <c:v>43771.458333333336</c:v>
                </c:pt>
                <c:pt idx="58">
                  <c:v>43771.5</c:v>
                </c:pt>
                <c:pt idx="59">
                  <c:v>43771.541666666664</c:v>
                </c:pt>
                <c:pt idx="60">
                  <c:v>43771.583333333336</c:v>
                </c:pt>
                <c:pt idx="61">
                  <c:v>43771.625</c:v>
                </c:pt>
                <c:pt idx="62">
                  <c:v>43771.666666666664</c:v>
                </c:pt>
                <c:pt idx="63">
                  <c:v>43771.708333333336</c:v>
                </c:pt>
                <c:pt idx="64">
                  <c:v>43771.75</c:v>
                </c:pt>
                <c:pt idx="65">
                  <c:v>43771.791666666664</c:v>
                </c:pt>
                <c:pt idx="66">
                  <c:v>43771.833333333336</c:v>
                </c:pt>
                <c:pt idx="67">
                  <c:v>43771.875</c:v>
                </c:pt>
                <c:pt idx="68">
                  <c:v>43771.916666666664</c:v>
                </c:pt>
                <c:pt idx="69">
                  <c:v>43771.958333333336</c:v>
                </c:pt>
                <c:pt idx="70">
                  <c:v>43772</c:v>
                </c:pt>
                <c:pt idx="71">
                  <c:v>43772.041666666664</c:v>
                </c:pt>
                <c:pt idx="72">
                  <c:v>43772.041666666664</c:v>
                </c:pt>
                <c:pt idx="73">
                  <c:v>43772.083333333336</c:v>
                </c:pt>
                <c:pt idx="74">
                  <c:v>43772.125</c:v>
                </c:pt>
                <c:pt idx="75">
                  <c:v>43772.166666666664</c:v>
                </c:pt>
                <c:pt idx="76">
                  <c:v>43772.208333333336</c:v>
                </c:pt>
                <c:pt idx="77">
                  <c:v>43772.25</c:v>
                </c:pt>
                <c:pt idx="78">
                  <c:v>43772.291666666664</c:v>
                </c:pt>
                <c:pt idx="79">
                  <c:v>43772.333333333336</c:v>
                </c:pt>
                <c:pt idx="80">
                  <c:v>43772.375</c:v>
                </c:pt>
                <c:pt idx="81">
                  <c:v>43772.416666666664</c:v>
                </c:pt>
                <c:pt idx="82">
                  <c:v>43772.458333333336</c:v>
                </c:pt>
                <c:pt idx="83">
                  <c:v>43772.5</c:v>
                </c:pt>
                <c:pt idx="84">
                  <c:v>43772.541666666664</c:v>
                </c:pt>
                <c:pt idx="85">
                  <c:v>43772.583333333336</c:v>
                </c:pt>
                <c:pt idx="86">
                  <c:v>43772.625</c:v>
                </c:pt>
                <c:pt idx="87">
                  <c:v>43772.666666666664</c:v>
                </c:pt>
                <c:pt idx="88">
                  <c:v>43772.708333333336</c:v>
                </c:pt>
                <c:pt idx="89">
                  <c:v>43772.75</c:v>
                </c:pt>
                <c:pt idx="90">
                  <c:v>43772.791666666664</c:v>
                </c:pt>
                <c:pt idx="91">
                  <c:v>43772.833333333336</c:v>
                </c:pt>
                <c:pt idx="92">
                  <c:v>43772.875</c:v>
                </c:pt>
                <c:pt idx="93">
                  <c:v>43772.916666666664</c:v>
                </c:pt>
                <c:pt idx="94">
                  <c:v>43772.958333333336</c:v>
                </c:pt>
                <c:pt idx="95">
                  <c:v>43773</c:v>
                </c:pt>
                <c:pt idx="96">
                  <c:v>43773.041666666664</c:v>
                </c:pt>
                <c:pt idx="97">
                  <c:v>43773.083333333336</c:v>
                </c:pt>
                <c:pt idx="98">
                  <c:v>43773.125</c:v>
                </c:pt>
                <c:pt idx="99">
                  <c:v>43773.166666666664</c:v>
                </c:pt>
                <c:pt idx="100">
                  <c:v>43773.208333333336</c:v>
                </c:pt>
                <c:pt idx="101">
                  <c:v>43773.25</c:v>
                </c:pt>
                <c:pt idx="102">
                  <c:v>43773.291666666664</c:v>
                </c:pt>
                <c:pt idx="103">
                  <c:v>43773.333333333336</c:v>
                </c:pt>
                <c:pt idx="104">
                  <c:v>43773.375</c:v>
                </c:pt>
                <c:pt idx="105">
                  <c:v>43773.416666666664</c:v>
                </c:pt>
                <c:pt idx="106">
                  <c:v>43773.458333333336</c:v>
                </c:pt>
                <c:pt idx="107">
                  <c:v>43773.5</c:v>
                </c:pt>
                <c:pt idx="108">
                  <c:v>43773.541666666664</c:v>
                </c:pt>
                <c:pt idx="109">
                  <c:v>43773.583333333336</c:v>
                </c:pt>
                <c:pt idx="110">
                  <c:v>43773.625</c:v>
                </c:pt>
                <c:pt idx="111">
                  <c:v>43773.666666666664</c:v>
                </c:pt>
                <c:pt idx="112">
                  <c:v>43773.708333333336</c:v>
                </c:pt>
                <c:pt idx="113">
                  <c:v>43773.75</c:v>
                </c:pt>
                <c:pt idx="114">
                  <c:v>43773.791666666664</c:v>
                </c:pt>
                <c:pt idx="115">
                  <c:v>43773.833333333336</c:v>
                </c:pt>
                <c:pt idx="116">
                  <c:v>43773.875</c:v>
                </c:pt>
                <c:pt idx="117">
                  <c:v>43773.916666666664</c:v>
                </c:pt>
                <c:pt idx="118">
                  <c:v>43773.958333333336</c:v>
                </c:pt>
                <c:pt idx="119">
                  <c:v>43774</c:v>
                </c:pt>
                <c:pt idx="120">
                  <c:v>43774.041666666664</c:v>
                </c:pt>
                <c:pt idx="121">
                  <c:v>43774.083333333336</c:v>
                </c:pt>
                <c:pt idx="122">
                  <c:v>43774.125</c:v>
                </c:pt>
                <c:pt idx="123">
                  <c:v>43774.166666666664</c:v>
                </c:pt>
                <c:pt idx="124">
                  <c:v>43774.208333333336</c:v>
                </c:pt>
                <c:pt idx="125">
                  <c:v>43774.25</c:v>
                </c:pt>
                <c:pt idx="126">
                  <c:v>43774.291666666664</c:v>
                </c:pt>
                <c:pt idx="127">
                  <c:v>43774.333333333336</c:v>
                </c:pt>
                <c:pt idx="128">
                  <c:v>43774.375</c:v>
                </c:pt>
                <c:pt idx="129">
                  <c:v>43774.416666666664</c:v>
                </c:pt>
                <c:pt idx="130">
                  <c:v>43774.458333333336</c:v>
                </c:pt>
                <c:pt idx="131">
                  <c:v>43774.5</c:v>
                </c:pt>
                <c:pt idx="132">
                  <c:v>43774.541666666664</c:v>
                </c:pt>
                <c:pt idx="133">
                  <c:v>43774.583333333336</c:v>
                </c:pt>
                <c:pt idx="134">
                  <c:v>43774.625</c:v>
                </c:pt>
                <c:pt idx="135">
                  <c:v>43774.666666666664</c:v>
                </c:pt>
                <c:pt idx="136">
                  <c:v>43774.708333333336</c:v>
                </c:pt>
                <c:pt idx="137">
                  <c:v>43774.75</c:v>
                </c:pt>
                <c:pt idx="138">
                  <c:v>43774.791666666664</c:v>
                </c:pt>
                <c:pt idx="139">
                  <c:v>43774.833333333336</c:v>
                </c:pt>
                <c:pt idx="140">
                  <c:v>43774.875</c:v>
                </c:pt>
                <c:pt idx="141">
                  <c:v>43774.916666666664</c:v>
                </c:pt>
                <c:pt idx="142">
                  <c:v>43774.958333333336</c:v>
                </c:pt>
                <c:pt idx="143">
                  <c:v>43775</c:v>
                </c:pt>
                <c:pt idx="144">
                  <c:v>43775.041666666664</c:v>
                </c:pt>
                <c:pt idx="145">
                  <c:v>43775.083333333336</c:v>
                </c:pt>
                <c:pt idx="146">
                  <c:v>43775.125</c:v>
                </c:pt>
                <c:pt idx="147">
                  <c:v>43775.166666666664</c:v>
                </c:pt>
                <c:pt idx="148">
                  <c:v>43775.208333333336</c:v>
                </c:pt>
                <c:pt idx="149">
                  <c:v>43775.25</c:v>
                </c:pt>
                <c:pt idx="150">
                  <c:v>43775.291666666664</c:v>
                </c:pt>
                <c:pt idx="151">
                  <c:v>43775.333333333336</c:v>
                </c:pt>
                <c:pt idx="152">
                  <c:v>43775.375</c:v>
                </c:pt>
                <c:pt idx="153">
                  <c:v>43775.416666666664</c:v>
                </c:pt>
                <c:pt idx="154">
                  <c:v>43775.458333333336</c:v>
                </c:pt>
                <c:pt idx="155">
                  <c:v>43775.5</c:v>
                </c:pt>
                <c:pt idx="156">
                  <c:v>43775.541666666664</c:v>
                </c:pt>
                <c:pt idx="157">
                  <c:v>43775.583333333336</c:v>
                </c:pt>
                <c:pt idx="158">
                  <c:v>43775.625</c:v>
                </c:pt>
                <c:pt idx="159">
                  <c:v>43775.666666666664</c:v>
                </c:pt>
                <c:pt idx="160">
                  <c:v>43775.708333333336</c:v>
                </c:pt>
                <c:pt idx="161">
                  <c:v>43775.75</c:v>
                </c:pt>
                <c:pt idx="162">
                  <c:v>43775.791666666664</c:v>
                </c:pt>
                <c:pt idx="163">
                  <c:v>43775.833333333336</c:v>
                </c:pt>
                <c:pt idx="164">
                  <c:v>43775.875</c:v>
                </c:pt>
                <c:pt idx="165">
                  <c:v>43775.916666666664</c:v>
                </c:pt>
                <c:pt idx="166">
                  <c:v>43775.958333333336</c:v>
                </c:pt>
                <c:pt idx="167">
                  <c:v>43776</c:v>
                </c:pt>
                <c:pt idx="168">
                  <c:v>43776.041666666664</c:v>
                </c:pt>
                <c:pt idx="169">
                  <c:v>43776.083333333336</c:v>
                </c:pt>
                <c:pt idx="170">
                  <c:v>43776.125</c:v>
                </c:pt>
                <c:pt idx="171">
                  <c:v>43776.166666666664</c:v>
                </c:pt>
                <c:pt idx="172">
                  <c:v>43776.208333333336</c:v>
                </c:pt>
                <c:pt idx="173">
                  <c:v>43776.25</c:v>
                </c:pt>
                <c:pt idx="174">
                  <c:v>43776.291666666664</c:v>
                </c:pt>
                <c:pt idx="175">
                  <c:v>43776.333333333336</c:v>
                </c:pt>
                <c:pt idx="176">
                  <c:v>43776.375</c:v>
                </c:pt>
                <c:pt idx="177">
                  <c:v>43776.416666666664</c:v>
                </c:pt>
                <c:pt idx="178">
                  <c:v>43776.458333333336</c:v>
                </c:pt>
                <c:pt idx="179">
                  <c:v>43776.5</c:v>
                </c:pt>
                <c:pt idx="180">
                  <c:v>43776.541666666664</c:v>
                </c:pt>
                <c:pt idx="181">
                  <c:v>43776.583333333336</c:v>
                </c:pt>
                <c:pt idx="182">
                  <c:v>43776.625</c:v>
                </c:pt>
                <c:pt idx="183">
                  <c:v>43776.666666666664</c:v>
                </c:pt>
                <c:pt idx="184">
                  <c:v>43776.708333333336</c:v>
                </c:pt>
                <c:pt idx="185">
                  <c:v>43776.75</c:v>
                </c:pt>
                <c:pt idx="186">
                  <c:v>43776.791666666664</c:v>
                </c:pt>
                <c:pt idx="187">
                  <c:v>43776.833333333336</c:v>
                </c:pt>
                <c:pt idx="188">
                  <c:v>43776.875</c:v>
                </c:pt>
                <c:pt idx="189">
                  <c:v>43776.916666666664</c:v>
                </c:pt>
                <c:pt idx="190">
                  <c:v>43776.958333333336</c:v>
                </c:pt>
                <c:pt idx="191">
                  <c:v>43777</c:v>
                </c:pt>
                <c:pt idx="192">
                  <c:v>43777.041666666664</c:v>
                </c:pt>
                <c:pt idx="193">
                  <c:v>43777.083333333336</c:v>
                </c:pt>
                <c:pt idx="194">
                  <c:v>43777.125</c:v>
                </c:pt>
                <c:pt idx="195">
                  <c:v>43777.166666666664</c:v>
                </c:pt>
                <c:pt idx="196">
                  <c:v>43777.208333333336</c:v>
                </c:pt>
                <c:pt idx="197">
                  <c:v>43777.25</c:v>
                </c:pt>
                <c:pt idx="198">
                  <c:v>43777.291666666664</c:v>
                </c:pt>
                <c:pt idx="199">
                  <c:v>43777.333333333336</c:v>
                </c:pt>
                <c:pt idx="200">
                  <c:v>43777.375</c:v>
                </c:pt>
                <c:pt idx="201">
                  <c:v>43777.416666666664</c:v>
                </c:pt>
                <c:pt idx="202">
                  <c:v>43777.458333333336</c:v>
                </c:pt>
                <c:pt idx="203">
                  <c:v>43777.5</c:v>
                </c:pt>
                <c:pt idx="204">
                  <c:v>43777.541666666664</c:v>
                </c:pt>
                <c:pt idx="205">
                  <c:v>43777.583333333336</c:v>
                </c:pt>
                <c:pt idx="206">
                  <c:v>43777.625</c:v>
                </c:pt>
                <c:pt idx="207">
                  <c:v>43777.666666666664</c:v>
                </c:pt>
                <c:pt idx="208">
                  <c:v>43777.708333333336</c:v>
                </c:pt>
                <c:pt idx="209">
                  <c:v>43777.75</c:v>
                </c:pt>
                <c:pt idx="210">
                  <c:v>43777.791666666664</c:v>
                </c:pt>
                <c:pt idx="211">
                  <c:v>43777.833333333336</c:v>
                </c:pt>
                <c:pt idx="212">
                  <c:v>43777.875</c:v>
                </c:pt>
                <c:pt idx="213">
                  <c:v>43777.916666666664</c:v>
                </c:pt>
                <c:pt idx="214">
                  <c:v>43777.958333333336</c:v>
                </c:pt>
                <c:pt idx="215">
                  <c:v>43778</c:v>
                </c:pt>
                <c:pt idx="216">
                  <c:v>43778.041666666664</c:v>
                </c:pt>
                <c:pt idx="217">
                  <c:v>43778.083333333336</c:v>
                </c:pt>
                <c:pt idx="218">
                  <c:v>43778.125</c:v>
                </c:pt>
                <c:pt idx="219">
                  <c:v>43778.166666666664</c:v>
                </c:pt>
                <c:pt idx="220">
                  <c:v>43778.208333333336</c:v>
                </c:pt>
                <c:pt idx="221">
                  <c:v>43778.25</c:v>
                </c:pt>
                <c:pt idx="222">
                  <c:v>43778.291666666664</c:v>
                </c:pt>
                <c:pt idx="223">
                  <c:v>43778.333333333336</c:v>
                </c:pt>
                <c:pt idx="224">
                  <c:v>43778.375</c:v>
                </c:pt>
                <c:pt idx="225">
                  <c:v>43778.416666666664</c:v>
                </c:pt>
                <c:pt idx="226">
                  <c:v>43778.458333333336</c:v>
                </c:pt>
                <c:pt idx="227">
                  <c:v>43778.5</c:v>
                </c:pt>
                <c:pt idx="228">
                  <c:v>43778.541666666664</c:v>
                </c:pt>
                <c:pt idx="229">
                  <c:v>43778.583333333336</c:v>
                </c:pt>
                <c:pt idx="230">
                  <c:v>43778.625</c:v>
                </c:pt>
                <c:pt idx="231">
                  <c:v>43778.666666666664</c:v>
                </c:pt>
                <c:pt idx="232">
                  <c:v>43778.708333333336</c:v>
                </c:pt>
                <c:pt idx="233">
                  <c:v>43778.75</c:v>
                </c:pt>
                <c:pt idx="234">
                  <c:v>43778.791666666664</c:v>
                </c:pt>
                <c:pt idx="235">
                  <c:v>43778.833333333336</c:v>
                </c:pt>
                <c:pt idx="236">
                  <c:v>43778.875</c:v>
                </c:pt>
                <c:pt idx="237">
                  <c:v>43778.916666666664</c:v>
                </c:pt>
                <c:pt idx="238">
                  <c:v>43778.958333333336</c:v>
                </c:pt>
                <c:pt idx="239">
                  <c:v>43779</c:v>
                </c:pt>
                <c:pt idx="240">
                  <c:v>43779.041666666664</c:v>
                </c:pt>
                <c:pt idx="241">
                  <c:v>43779.083333333336</c:v>
                </c:pt>
                <c:pt idx="242">
                  <c:v>43779.125</c:v>
                </c:pt>
                <c:pt idx="243">
                  <c:v>43779.166666666664</c:v>
                </c:pt>
                <c:pt idx="244">
                  <c:v>43779.208333333336</c:v>
                </c:pt>
                <c:pt idx="245">
                  <c:v>43779.25</c:v>
                </c:pt>
                <c:pt idx="246">
                  <c:v>43779.291666666664</c:v>
                </c:pt>
                <c:pt idx="247">
                  <c:v>43779.333333333336</c:v>
                </c:pt>
                <c:pt idx="248">
                  <c:v>43779.375</c:v>
                </c:pt>
                <c:pt idx="249">
                  <c:v>43779.416666666664</c:v>
                </c:pt>
                <c:pt idx="250">
                  <c:v>43779.458333333336</c:v>
                </c:pt>
                <c:pt idx="251">
                  <c:v>43779.5</c:v>
                </c:pt>
                <c:pt idx="252">
                  <c:v>43779.541666666664</c:v>
                </c:pt>
                <c:pt idx="253">
                  <c:v>43779.583333333336</c:v>
                </c:pt>
                <c:pt idx="254">
                  <c:v>43779.625</c:v>
                </c:pt>
                <c:pt idx="255">
                  <c:v>43779.666666666664</c:v>
                </c:pt>
                <c:pt idx="256">
                  <c:v>43779.708333333336</c:v>
                </c:pt>
                <c:pt idx="257">
                  <c:v>43779.75</c:v>
                </c:pt>
                <c:pt idx="258">
                  <c:v>43779.791666666664</c:v>
                </c:pt>
                <c:pt idx="259">
                  <c:v>43779.833333333336</c:v>
                </c:pt>
                <c:pt idx="260">
                  <c:v>43779.875</c:v>
                </c:pt>
                <c:pt idx="261">
                  <c:v>43779.916666666664</c:v>
                </c:pt>
                <c:pt idx="262">
                  <c:v>43779.958333333336</c:v>
                </c:pt>
                <c:pt idx="263">
                  <c:v>43780</c:v>
                </c:pt>
                <c:pt idx="264">
                  <c:v>43780.041666666664</c:v>
                </c:pt>
                <c:pt idx="265">
                  <c:v>43780.083333333336</c:v>
                </c:pt>
                <c:pt idx="266">
                  <c:v>43780.125</c:v>
                </c:pt>
                <c:pt idx="267">
                  <c:v>43780.166666666664</c:v>
                </c:pt>
                <c:pt idx="268">
                  <c:v>43780.208333333336</c:v>
                </c:pt>
                <c:pt idx="269">
                  <c:v>43780.25</c:v>
                </c:pt>
                <c:pt idx="270">
                  <c:v>43780.291666666664</c:v>
                </c:pt>
                <c:pt idx="271">
                  <c:v>43780.333333333336</c:v>
                </c:pt>
                <c:pt idx="272">
                  <c:v>43780.375</c:v>
                </c:pt>
                <c:pt idx="273">
                  <c:v>43780.416666666664</c:v>
                </c:pt>
                <c:pt idx="274">
                  <c:v>43780.458333333336</c:v>
                </c:pt>
                <c:pt idx="275">
                  <c:v>43780.5</c:v>
                </c:pt>
                <c:pt idx="276">
                  <c:v>43780.541666666664</c:v>
                </c:pt>
                <c:pt idx="277">
                  <c:v>43780.583333333336</c:v>
                </c:pt>
                <c:pt idx="278">
                  <c:v>43780.625</c:v>
                </c:pt>
                <c:pt idx="279">
                  <c:v>43780.666666666664</c:v>
                </c:pt>
                <c:pt idx="280">
                  <c:v>43780.708333333336</c:v>
                </c:pt>
                <c:pt idx="281">
                  <c:v>43780.75</c:v>
                </c:pt>
                <c:pt idx="282">
                  <c:v>43780.791666666664</c:v>
                </c:pt>
                <c:pt idx="283">
                  <c:v>43780.833333333336</c:v>
                </c:pt>
                <c:pt idx="284">
                  <c:v>43780.875</c:v>
                </c:pt>
                <c:pt idx="285">
                  <c:v>43780.916666666664</c:v>
                </c:pt>
                <c:pt idx="286">
                  <c:v>43780.958333333336</c:v>
                </c:pt>
                <c:pt idx="287">
                  <c:v>43781</c:v>
                </c:pt>
                <c:pt idx="288">
                  <c:v>43781.041666666664</c:v>
                </c:pt>
                <c:pt idx="289">
                  <c:v>43781.083333333336</c:v>
                </c:pt>
                <c:pt idx="290">
                  <c:v>43781.125</c:v>
                </c:pt>
                <c:pt idx="291">
                  <c:v>43781.166666666664</c:v>
                </c:pt>
                <c:pt idx="292">
                  <c:v>43781.208333333336</c:v>
                </c:pt>
                <c:pt idx="293">
                  <c:v>43781.25</c:v>
                </c:pt>
                <c:pt idx="294">
                  <c:v>43781.291666666664</c:v>
                </c:pt>
                <c:pt idx="295">
                  <c:v>43781.333333333336</c:v>
                </c:pt>
                <c:pt idx="296">
                  <c:v>43781.375</c:v>
                </c:pt>
                <c:pt idx="297">
                  <c:v>43781.416666666664</c:v>
                </c:pt>
                <c:pt idx="298">
                  <c:v>43781.458333333336</c:v>
                </c:pt>
                <c:pt idx="299">
                  <c:v>43781.5</c:v>
                </c:pt>
                <c:pt idx="300">
                  <c:v>43781.541666666664</c:v>
                </c:pt>
                <c:pt idx="301">
                  <c:v>43781.583333333336</c:v>
                </c:pt>
                <c:pt idx="302">
                  <c:v>43781.625</c:v>
                </c:pt>
                <c:pt idx="303">
                  <c:v>43781.666666666664</c:v>
                </c:pt>
                <c:pt idx="304">
                  <c:v>43781.708333333336</c:v>
                </c:pt>
                <c:pt idx="305">
                  <c:v>43781.75</c:v>
                </c:pt>
                <c:pt idx="306">
                  <c:v>43781.791666666664</c:v>
                </c:pt>
                <c:pt idx="307">
                  <c:v>43781.833333333336</c:v>
                </c:pt>
                <c:pt idx="308">
                  <c:v>43781.875</c:v>
                </c:pt>
                <c:pt idx="309">
                  <c:v>43781.916666666664</c:v>
                </c:pt>
                <c:pt idx="310">
                  <c:v>43781.958333333336</c:v>
                </c:pt>
                <c:pt idx="311">
                  <c:v>43782</c:v>
                </c:pt>
                <c:pt idx="312">
                  <c:v>43782.041666666664</c:v>
                </c:pt>
                <c:pt idx="313">
                  <c:v>43782.083333333336</c:v>
                </c:pt>
                <c:pt idx="314">
                  <c:v>43782.125</c:v>
                </c:pt>
                <c:pt idx="315">
                  <c:v>43782.166666666664</c:v>
                </c:pt>
                <c:pt idx="316">
                  <c:v>43782.208333333336</c:v>
                </c:pt>
                <c:pt idx="317">
                  <c:v>43782.25</c:v>
                </c:pt>
                <c:pt idx="318">
                  <c:v>43782.291666666664</c:v>
                </c:pt>
                <c:pt idx="319">
                  <c:v>43782.333333333336</c:v>
                </c:pt>
                <c:pt idx="320">
                  <c:v>43782.375</c:v>
                </c:pt>
                <c:pt idx="321">
                  <c:v>43782.416666666664</c:v>
                </c:pt>
                <c:pt idx="322">
                  <c:v>43782.458333333336</c:v>
                </c:pt>
                <c:pt idx="323">
                  <c:v>43782.5</c:v>
                </c:pt>
                <c:pt idx="324">
                  <c:v>43782.541666666664</c:v>
                </c:pt>
                <c:pt idx="325">
                  <c:v>43782.583333333336</c:v>
                </c:pt>
                <c:pt idx="326">
                  <c:v>43782.625</c:v>
                </c:pt>
                <c:pt idx="327">
                  <c:v>43782.666666666664</c:v>
                </c:pt>
                <c:pt idx="328">
                  <c:v>43782.708333333336</c:v>
                </c:pt>
                <c:pt idx="329">
                  <c:v>43782.75</c:v>
                </c:pt>
                <c:pt idx="330">
                  <c:v>43782.791666666664</c:v>
                </c:pt>
                <c:pt idx="331">
                  <c:v>43782.833333333336</c:v>
                </c:pt>
                <c:pt idx="332">
                  <c:v>43782.875</c:v>
                </c:pt>
                <c:pt idx="333">
                  <c:v>43782.916666666664</c:v>
                </c:pt>
                <c:pt idx="334">
                  <c:v>43782.958333333336</c:v>
                </c:pt>
                <c:pt idx="335">
                  <c:v>43783</c:v>
                </c:pt>
                <c:pt idx="336">
                  <c:v>43783.041666666664</c:v>
                </c:pt>
                <c:pt idx="337">
                  <c:v>43783.083333333336</c:v>
                </c:pt>
                <c:pt idx="338">
                  <c:v>43783.125</c:v>
                </c:pt>
                <c:pt idx="339">
                  <c:v>43783.166666666664</c:v>
                </c:pt>
                <c:pt idx="340">
                  <c:v>43783.208333333336</c:v>
                </c:pt>
                <c:pt idx="341">
                  <c:v>43783.25</c:v>
                </c:pt>
                <c:pt idx="342">
                  <c:v>43783.291666666664</c:v>
                </c:pt>
                <c:pt idx="343">
                  <c:v>43783.333333333336</c:v>
                </c:pt>
                <c:pt idx="344">
                  <c:v>43783.375</c:v>
                </c:pt>
                <c:pt idx="345">
                  <c:v>43783.416666666664</c:v>
                </c:pt>
                <c:pt idx="346">
                  <c:v>43783.458333333336</c:v>
                </c:pt>
                <c:pt idx="347">
                  <c:v>43783.5</c:v>
                </c:pt>
                <c:pt idx="348">
                  <c:v>43783.541666666664</c:v>
                </c:pt>
                <c:pt idx="349">
                  <c:v>43783.583333333336</c:v>
                </c:pt>
                <c:pt idx="350">
                  <c:v>43783.625</c:v>
                </c:pt>
                <c:pt idx="351">
                  <c:v>43783.666666666664</c:v>
                </c:pt>
                <c:pt idx="352">
                  <c:v>43783.708333333336</c:v>
                </c:pt>
                <c:pt idx="353">
                  <c:v>43783.75</c:v>
                </c:pt>
                <c:pt idx="354">
                  <c:v>43783.791666666664</c:v>
                </c:pt>
                <c:pt idx="355">
                  <c:v>43783.833333333336</c:v>
                </c:pt>
                <c:pt idx="356">
                  <c:v>43783.875</c:v>
                </c:pt>
                <c:pt idx="357">
                  <c:v>43783.916666666664</c:v>
                </c:pt>
                <c:pt idx="358">
                  <c:v>43783.958333333336</c:v>
                </c:pt>
                <c:pt idx="359">
                  <c:v>43784</c:v>
                </c:pt>
              </c:numCache>
            </c:numRef>
          </c:cat>
          <c:val>
            <c:numRef>
              <c:f>'Hourly Charts'!$F$3:$F$362</c:f>
              <c:numCache>
                <c:formatCode>#,##0</c:formatCode>
                <c:ptCount val="360"/>
                <c:pt idx="0">
                  <c:v>1315</c:v>
                </c:pt>
                <c:pt idx="1">
                  <c:v>1306</c:v>
                </c:pt>
                <c:pt idx="2">
                  <c:v>1332</c:v>
                </c:pt>
                <c:pt idx="3">
                  <c:v>1183</c:v>
                </c:pt>
                <c:pt idx="4">
                  <c:v>1089</c:v>
                </c:pt>
                <c:pt idx="5">
                  <c:v>1135</c:v>
                </c:pt>
                <c:pt idx="6">
                  <c:v>1221</c:v>
                </c:pt>
                <c:pt idx="7">
                  <c:v>1338</c:v>
                </c:pt>
                <c:pt idx="8">
                  <c:v>1413</c:v>
                </c:pt>
                <c:pt idx="9">
                  <c:v>1395</c:v>
                </c:pt>
                <c:pt idx="10">
                  <c:v>1332</c:v>
                </c:pt>
                <c:pt idx="11">
                  <c:v>1138</c:v>
                </c:pt>
                <c:pt idx="12">
                  <c:v>1095</c:v>
                </c:pt>
                <c:pt idx="13">
                  <c:v>1057</c:v>
                </c:pt>
                <c:pt idx="14">
                  <c:v>1014</c:v>
                </c:pt>
                <c:pt idx="15">
                  <c:v>1004</c:v>
                </c:pt>
                <c:pt idx="16">
                  <c:v>1048</c:v>
                </c:pt>
                <c:pt idx="17">
                  <c:v>1122</c:v>
                </c:pt>
                <c:pt idx="18">
                  <c:v>1166</c:v>
                </c:pt>
                <c:pt idx="19">
                  <c:v>1280</c:v>
                </c:pt>
                <c:pt idx="20">
                  <c:v>1557</c:v>
                </c:pt>
                <c:pt idx="21">
                  <c:v>1402</c:v>
                </c:pt>
                <c:pt idx="22">
                  <c:v>1094</c:v>
                </c:pt>
                <c:pt idx="23">
                  <c:v>1384</c:v>
                </c:pt>
                <c:pt idx="24">
                  <c:v>1324</c:v>
                </c:pt>
                <c:pt idx="25">
                  <c:v>1317</c:v>
                </c:pt>
                <c:pt idx="26">
                  <c:v>1269</c:v>
                </c:pt>
                <c:pt idx="27">
                  <c:v>1233</c:v>
                </c:pt>
                <c:pt idx="28">
                  <c:v>1492</c:v>
                </c:pt>
                <c:pt idx="29">
                  <c:v>1721</c:v>
                </c:pt>
                <c:pt idx="30">
                  <c:v>1727</c:v>
                </c:pt>
                <c:pt idx="31">
                  <c:v>1721</c:v>
                </c:pt>
                <c:pt idx="32">
                  <c:v>1795</c:v>
                </c:pt>
                <c:pt idx="33">
                  <c:v>1880</c:v>
                </c:pt>
                <c:pt idx="34">
                  <c:v>1568</c:v>
                </c:pt>
                <c:pt idx="35">
                  <c:v>1387</c:v>
                </c:pt>
                <c:pt idx="36">
                  <c:v>1333</c:v>
                </c:pt>
                <c:pt idx="37">
                  <c:v>1321</c:v>
                </c:pt>
                <c:pt idx="38">
                  <c:v>1262</c:v>
                </c:pt>
                <c:pt idx="39">
                  <c:v>1184</c:v>
                </c:pt>
                <c:pt idx="40">
                  <c:v>1217</c:v>
                </c:pt>
                <c:pt idx="41">
                  <c:v>1150</c:v>
                </c:pt>
                <c:pt idx="42">
                  <c:v>1180</c:v>
                </c:pt>
                <c:pt idx="43">
                  <c:v>1192</c:v>
                </c:pt>
                <c:pt idx="44">
                  <c:v>1248</c:v>
                </c:pt>
                <c:pt idx="45">
                  <c:v>1335</c:v>
                </c:pt>
                <c:pt idx="46">
                  <c:v>1183</c:v>
                </c:pt>
                <c:pt idx="47">
                  <c:v>1275</c:v>
                </c:pt>
                <c:pt idx="48">
                  <c:v>1236</c:v>
                </c:pt>
                <c:pt idx="49">
                  <c:v>1253</c:v>
                </c:pt>
                <c:pt idx="50">
                  <c:v>1240</c:v>
                </c:pt>
                <c:pt idx="51">
                  <c:v>1267</c:v>
                </c:pt>
                <c:pt idx="52">
                  <c:v>1726</c:v>
                </c:pt>
                <c:pt idx="53">
                  <c:v>1764</c:v>
                </c:pt>
                <c:pt idx="54">
                  <c:v>1080</c:v>
                </c:pt>
                <c:pt idx="55">
                  <c:v>932</c:v>
                </c:pt>
                <c:pt idx="56">
                  <c:v>1187</c:v>
                </c:pt>
                <c:pt idx="57">
                  <c:v>1823</c:v>
                </c:pt>
                <c:pt idx="58">
                  <c:v>1613</c:v>
                </c:pt>
                <c:pt idx="59">
                  <c:v>1315</c:v>
                </c:pt>
                <c:pt idx="60">
                  <c:v>1302</c:v>
                </c:pt>
                <c:pt idx="61">
                  <c:v>1307</c:v>
                </c:pt>
                <c:pt idx="62">
                  <c:v>1290</c:v>
                </c:pt>
                <c:pt idx="63">
                  <c:v>1230</c:v>
                </c:pt>
                <c:pt idx="64">
                  <c:v>1215</c:v>
                </c:pt>
                <c:pt idx="65">
                  <c:v>1284</c:v>
                </c:pt>
                <c:pt idx="66">
                  <c:v>1269</c:v>
                </c:pt>
                <c:pt idx="67">
                  <c:v>1287</c:v>
                </c:pt>
                <c:pt idx="68">
                  <c:v>1365</c:v>
                </c:pt>
                <c:pt idx="69">
                  <c:v>1380</c:v>
                </c:pt>
                <c:pt idx="70">
                  <c:v>1429</c:v>
                </c:pt>
                <c:pt idx="71">
                  <c:v>1262</c:v>
                </c:pt>
                <c:pt idx="72">
                  <c:v>851</c:v>
                </c:pt>
                <c:pt idx="73">
                  <c:v>1120</c:v>
                </c:pt>
                <c:pt idx="74">
                  <c:v>1164</c:v>
                </c:pt>
                <c:pt idx="75">
                  <c:v>1138</c:v>
                </c:pt>
                <c:pt idx="76">
                  <c:v>1075</c:v>
                </c:pt>
                <c:pt idx="77">
                  <c:v>1196</c:v>
                </c:pt>
                <c:pt idx="78">
                  <c:v>1516</c:v>
                </c:pt>
                <c:pt idx="79">
                  <c:v>1472</c:v>
                </c:pt>
                <c:pt idx="80">
                  <c:v>1478</c:v>
                </c:pt>
                <c:pt idx="81">
                  <c:v>1737</c:v>
                </c:pt>
                <c:pt idx="82">
                  <c:v>1762</c:v>
                </c:pt>
                <c:pt idx="83">
                  <c:v>1251</c:v>
                </c:pt>
                <c:pt idx="84">
                  <c:v>1276</c:v>
                </c:pt>
                <c:pt idx="85">
                  <c:v>1267</c:v>
                </c:pt>
                <c:pt idx="86">
                  <c:v>1238</c:v>
                </c:pt>
                <c:pt idx="87">
                  <c:v>1154</c:v>
                </c:pt>
                <c:pt idx="88">
                  <c:v>1096</c:v>
                </c:pt>
                <c:pt idx="89">
                  <c:v>1015</c:v>
                </c:pt>
                <c:pt idx="90">
                  <c:v>1053</c:v>
                </c:pt>
                <c:pt idx="91">
                  <c:v>969</c:v>
                </c:pt>
                <c:pt idx="92">
                  <c:v>996</c:v>
                </c:pt>
                <c:pt idx="93">
                  <c:v>1053</c:v>
                </c:pt>
                <c:pt idx="94">
                  <c:v>1163</c:v>
                </c:pt>
                <c:pt idx="95">
                  <c:v>1060</c:v>
                </c:pt>
                <c:pt idx="96">
                  <c:v>1235</c:v>
                </c:pt>
                <c:pt idx="97">
                  <c:v>1225</c:v>
                </c:pt>
                <c:pt idx="98">
                  <c:v>1219</c:v>
                </c:pt>
                <c:pt idx="99">
                  <c:v>1223</c:v>
                </c:pt>
                <c:pt idx="100">
                  <c:v>1253</c:v>
                </c:pt>
                <c:pt idx="101">
                  <c:v>1197</c:v>
                </c:pt>
                <c:pt idx="102">
                  <c:v>1246</c:v>
                </c:pt>
                <c:pt idx="103">
                  <c:v>1261</c:v>
                </c:pt>
                <c:pt idx="104">
                  <c:v>1320</c:v>
                </c:pt>
                <c:pt idx="105">
                  <c:v>1448</c:v>
                </c:pt>
                <c:pt idx="106">
                  <c:v>1183</c:v>
                </c:pt>
                <c:pt idx="107">
                  <c:v>1095</c:v>
                </c:pt>
                <c:pt idx="108">
                  <c:v>1210</c:v>
                </c:pt>
                <c:pt idx="109">
                  <c:v>1207</c:v>
                </c:pt>
                <c:pt idx="110">
                  <c:v>1173</c:v>
                </c:pt>
                <c:pt idx="111">
                  <c:v>1152</c:v>
                </c:pt>
                <c:pt idx="112">
                  <c:v>1118</c:v>
                </c:pt>
                <c:pt idx="113">
                  <c:v>1033</c:v>
                </c:pt>
                <c:pt idx="114">
                  <c:v>874</c:v>
                </c:pt>
                <c:pt idx="115">
                  <c:v>782</c:v>
                </c:pt>
                <c:pt idx="116">
                  <c:v>935</c:v>
                </c:pt>
                <c:pt idx="117">
                  <c:v>1269</c:v>
                </c:pt>
                <c:pt idx="118">
                  <c:v>1327</c:v>
                </c:pt>
                <c:pt idx="119">
                  <c:v>1233</c:v>
                </c:pt>
                <c:pt idx="120">
                  <c:v>1155</c:v>
                </c:pt>
                <c:pt idx="121">
                  <c:v>1250</c:v>
                </c:pt>
                <c:pt idx="122">
                  <c:v>1273</c:v>
                </c:pt>
                <c:pt idx="123">
                  <c:v>1248</c:v>
                </c:pt>
                <c:pt idx="124">
                  <c:v>1174</c:v>
                </c:pt>
                <c:pt idx="125">
                  <c:v>1348</c:v>
                </c:pt>
                <c:pt idx="126">
                  <c:v>1242</c:v>
                </c:pt>
                <c:pt idx="127">
                  <c:v>1244</c:v>
                </c:pt>
                <c:pt idx="128">
                  <c:v>1148</c:v>
                </c:pt>
                <c:pt idx="129">
                  <c:v>1108</c:v>
                </c:pt>
                <c:pt idx="130">
                  <c:v>1260</c:v>
                </c:pt>
                <c:pt idx="131">
                  <c:v>1261</c:v>
                </c:pt>
                <c:pt idx="132">
                  <c:v>1208</c:v>
                </c:pt>
                <c:pt idx="133">
                  <c:v>1118</c:v>
                </c:pt>
                <c:pt idx="134">
                  <c:v>1184</c:v>
                </c:pt>
                <c:pt idx="135">
                  <c:v>1173</c:v>
                </c:pt>
                <c:pt idx="136">
                  <c:v>1152</c:v>
                </c:pt>
                <c:pt idx="137">
                  <c:v>1197</c:v>
                </c:pt>
                <c:pt idx="138">
                  <c:v>1006</c:v>
                </c:pt>
                <c:pt idx="139">
                  <c:v>951</c:v>
                </c:pt>
                <c:pt idx="140">
                  <c:v>1109</c:v>
                </c:pt>
                <c:pt idx="141">
                  <c:v>1223</c:v>
                </c:pt>
                <c:pt idx="142">
                  <c:v>1266</c:v>
                </c:pt>
                <c:pt idx="143">
                  <c:v>1164</c:v>
                </c:pt>
                <c:pt idx="144">
                  <c:v>1351</c:v>
                </c:pt>
                <c:pt idx="145">
                  <c:v>1318</c:v>
                </c:pt>
                <c:pt idx="146">
                  <c:v>1353</c:v>
                </c:pt>
                <c:pt idx="147">
                  <c:v>1343</c:v>
                </c:pt>
                <c:pt idx="148">
                  <c:v>1455</c:v>
                </c:pt>
                <c:pt idx="149">
                  <c:v>1418</c:v>
                </c:pt>
                <c:pt idx="150">
                  <c:v>1383</c:v>
                </c:pt>
                <c:pt idx="151">
                  <c:v>1214</c:v>
                </c:pt>
                <c:pt idx="152">
                  <c:v>1201</c:v>
                </c:pt>
                <c:pt idx="153">
                  <c:v>1354</c:v>
                </c:pt>
                <c:pt idx="154">
                  <c:v>1239</c:v>
                </c:pt>
                <c:pt idx="155">
                  <c:v>1317</c:v>
                </c:pt>
                <c:pt idx="156">
                  <c:v>1232</c:v>
                </c:pt>
                <c:pt idx="157">
                  <c:v>1268</c:v>
                </c:pt>
                <c:pt idx="158">
                  <c:v>1257</c:v>
                </c:pt>
                <c:pt idx="159">
                  <c:v>1168</c:v>
                </c:pt>
                <c:pt idx="160">
                  <c:v>1162</c:v>
                </c:pt>
                <c:pt idx="161">
                  <c:v>1012</c:v>
                </c:pt>
                <c:pt idx="162">
                  <c:v>952</c:v>
                </c:pt>
                <c:pt idx="163">
                  <c:v>921</c:v>
                </c:pt>
                <c:pt idx="164">
                  <c:v>970</c:v>
                </c:pt>
                <c:pt idx="165">
                  <c:v>1124</c:v>
                </c:pt>
                <c:pt idx="166">
                  <c:v>1249</c:v>
                </c:pt>
                <c:pt idx="167">
                  <c:v>1323</c:v>
                </c:pt>
                <c:pt idx="168">
                  <c:v>1187</c:v>
                </c:pt>
                <c:pt idx="169">
                  <c:v>1043</c:v>
                </c:pt>
                <c:pt idx="170">
                  <c:v>946</c:v>
                </c:pt>
                <c:pt idx="171">
                  <c:v>814</c:v>
                </c:pt>
                <c:pt idx="172">
                  <c:v>734</c:v>
                </c:pt>
                <c:pt idx="173">
                  <c:v>658</c:v>
                </c:pt>
                <c:pt idx="174">
                  <c:v>469</c:v>
                </c:pt>
                <c:pt idx="175">
                  <c:v>534</c:v>
                </c:pt>
                <c:pt idx="176">
                  <c:v>622</c:v>
                </c:pt>
                <c:pt idx="177">
                  <c:v>686</c:v>
                </c:pt>
                <c:pt idx="178">
                  <c:v>797</c:v>
                </c:pt>
                <c:pt idx="179">
                  <c:v>621</c:v>
                </c:pt>
                <c:pt idx="180">
                  <c:v>650</c:v>
                </c:pt>
                <c:pt idx="181">
                  <c:v>688</c:v>
                </c:pt>
                <c:pt idx="182">
                  <c:v>709</c:v>
                </c:pt>
                <c:pt idx="183">
                  <c:v>638</c:v>
                </c:pt>
                <c:pt idx="184">
                  <c:v>430</c:v>
                </c:pt>
                <c:pt idx="185">
                  <c:v>427</c:v>
                </c:pt>
                <c:pt idx="186">
                  <c:v>394</c:v>
                </c:pt>
                <c:pt idx="187">
                  <c:v>303</c:v>
                </c:pt>
                <c:pt idx="188">
                  <c:v>280</c:v>
                </c:pt>
                <c:pt idx="189">
                  <c:v>503</c:v>
                </c:pt>
                <c:pt idx="190">
                  <c:v>574</c:v>
                </c:pt>
                <c:pt idx="191">
                  <c:v>656</c:v>
                </c:pt>
                <c:pt idx="192">
                  <c:v>873</c:v>
                </c:pt>
                <c:pt idx="193">
                  <c:v>933</c:v>
                </c:pt>
                <c:pt idx="194">
                  <c:v>917</c:v>
                </c:pt>
                <c:pt idx="195">
                  <c:v>816</c:v>
                </c:pt>
                <c:pt idx="196">
                  <c:v>783</c:v>
                </c:pt>
                <c:pt idx="197">
                  <c:v>702</c:v>
                </c:pt>
                <c:pt idx="198">
                  <c:v>501</c:v>
                </c:pt>
                <c:pt idx="199">
                  <c:v>397</c:v>
                </c:pt>
                <c:pt idx="200">
                  <c:v>384</c:v>
                </c:pt>
                <c:pt idx="201">
                  <c:v>432</c:v>
                </c:pt>
                <c:pt idx="202">
                  <c:v>749</c:v>
                </c:pt>
                <c:pt idx="203">
                  <c:v>1036</c:v>
                </c:pt>
                <c:pt idx="204">
                  <c:v>1031</c:v>
                </c:pt>
                <c:pt idx="205">
                  <c:v>980</c:v>
                </c:pt>
                <c:pt idx="206">
                  <c:v>1139</c:v>
                </c:pt>
                <c:pt idx="207">
                  <c:v>1168</c:v>
                </c:pt>
                <c:pt idx="208">
                  <c:v>903</c:v>
                </c:pt>
                <c:pt idx="209">
                  <c:v>743</c:v>
                </c:pt>
                <c:pt idx="210">
                  <c:v>716</c:v>
                </c:pt>
                <c:pt idx="211">
                  <c:v>755</c:v>
                </c:pt>
                <c:pt idx="212">
                  <c:v>859</c:v>
                </c:pt>
                <c:pt idx="213">
                  <c:v>543</c:v>
                </c:pt>
                <c:pt idx="214">
                  <c:v>493</c:v>
                </c:pt>
                <c:pt idx="215">
                  <c:v>562</c:v>
                </c:pt>
                <c:pt idx="216">
                  <c:v>541</c:v>
                </c:pt>
                <c:pt idx="217">
                  <c:v>464</c:v>
                </c:pt>
                <c:pt idx="218">
                  <c:v>434</c:v>
                </c:pt>
                <c:pt idx="219">
                  <c:v>418</c:v>
                </c:pt>
                <c:pt idx="220">
                  <c:v>398</c:v>
                </c:pt>
                <c:pt idx="221">
                  <c:v>248</c:v>
                </c:pt>
                <c:pt idx="222">
                  <c:v>241</c:v>
                </c:pt>
                <c:pt idx="223">
                  <c:v>201</c:v>
                </c:pt>
                <c:pt idx="224">
                  <c:v>200</c:v>
                </c:pt>
                <c:pt idx="225">
                  <c:v>303</c:v>
                </c:pt>
                <c:pt idx="226">
                  <c:v>376</c:v>
                </c:pt>
                <c:pt idx="227">
                  <c:v>368</c:v>
                </c:pt>
                <c:pt idx="228">
                  <c:v>345</c:v>
                </c:pt>
                <c:pt idx="229">
                  <c:v>367</c:v>
                </c:pt>
                <c:pt idx="230">
                  <c:v>367</c:v>
                </c:pt>
                <c:pt idx="231">
                  <c:v>352</c:v>
                </c:pt>
                <c:pt idx="232">
                  <c:v>298</c:v>
                </c:pt>
                <c:pt idx="233">
                  <c:v>341</c:v>
                </c:pt>
                <c:pt idx="234">
                  <c:v>311</c:v>
                </c:pt>
                <c:pt idx="235">
                  <c:v>288</c:v>
                </c:pt>
                <c:pt idx="236">
                  <c:v>420</c:v>
                </c:pt>
                <c:pt idx="237">
                  <c:v>327</c:v>
                </c:pt>
                <c:pt idx="238">
                  <c:v>315</c:v>
                </c:pt>
                <c:pt idx="239">
                  <c:v>384</c:v>
                </c:pt>
                <c:pt idx="240">
                  <c:v>373</c:v>
                </c:pt>
                <c:pt idx="241">
                  <c:v>368</c:v>
                </c:pt>
                <c:pt idx="242">
                  <c:v>350</c:v>
                </c:pt>
                <c:pt idx="243">
                  <c:v>304</c:v>
                </c:pt>
                <c:pt idx="244">
                  <c:v>3</c:v>
                </c:pt>
                <c:pt idx="245">
                  <c:v>52</c:v>
                </c:pt>
                <c:pt idx="246">
                  <c:v>-197</c:v>
                </c:pt>
                <c:pt idx="247">
                  <c:v>-500</c:v>
                </c:pt>
                <c:pt idx="248">
                  <c:v>-403</c:v>
                </c:pt>
                <c:pt idx="249">
                  <c:v>-239</c:v>
                </c:pt>
                <c:pt idx="250">
                  <c:v>515</c:v>
                </c:pt>
                <c:pt idx="251">
                  <c:v>640</c:v>
                </c:pt>
                <c:pt idx="252">
                  <c:v>581</c:v>
                </c:pt>
                <c:pt idx="253">
                  <c:v>586</c:v>
                </c:pt>
                <c:pt idx="254">
                  <c:v>590</c:v>
                </c:pt>
                <c:pt idx="255">
                  <c:v>518</c:v>
                </c:pt>
                <c:pt idx="256">
                  <c:v>465</c:v>
                </c:pt>
                <c:pt idx="257">
                  <c:v>512</c:v>
                </c:pt>
                <c:pt idx="258">
                  <c:v>593</c:v>
                </c:pt>
                <c:pt idx="259">
                  <c:v>622</c:v>
                </c:pt>
                <c:pt idx="260">
                  <c:v>648</c:v>
                </c:pt>
                <c:pt idx="261">
                  <c:v>606</c:v>
                </c:pt>
                <c:pt idx="262">
                  <c:v>581</c:v>
                </c:pt>
                <c:pt idx="263">
                  <c:v>559</c:v>
                </c:pt>
                <c:pt idx="264">
                  <c:v>714</c:v>
                </c:pt>
                <c:pt idx="265">
                  <c:v>708</c:v>
                </c:pt>
                <c:pt idx="266">
                  <c:v>734</c:v>
                </c:pt>
                <c:pt idx="267">
                  <c:v>680</c:v>
                </c:pt>
                <c:pt idx="268">
                  <c:v>651</c:v>
                </c:pt>
                <c:pt idx="269">
                  <c:v>503</c:v>
                </c:pt>
                <c:pt idx="270">
                  <c:v>379</c:v>
                </c:pt>
                <c:pt idx="271">
                  <c:v>468</c:v>
                </c:pt>
                <c:pt idx="272">
                  <c:v>435</c:v>
                </c:pt>
                <c:pt idx="273">
                  <c:v>440</c:v>
                </c:pt>
                <c:pt idx="274">
                  <c:v>494</c:v>
                </c:pt>
                <c:pt idx="275">
                  <c:v>545</c:v>
                </c:pt>
                <c:pt idx="276">
                  <c:v>500</c:v>
                </c:pt>
                <c:pt idx="277">
                  <c:v>449</c:v>
                </c:pt>
                <c:pt idx="278">
                  <c:v>455</c:v>
                </c:pt>
                <c:pt idx="279">
                  <c:v>464</c:v>
                </c:pt>
                <c:pt idx="280">
                  <c:v>497</c:v>
                </c:pt>
                <c:pt idx="281">
                  <c:v>560</c:v>
                </c:pt>
                <c:pt idx="282">
                  <c:v>528</c:v>
                </c:pt>
                <c:pt idx="283">
                  <c:v>520</c:v>
                </c:pt>
                <c:pt idx="284">
                  <c:v>514</c:v>
                </c:pt>
                <c:pt idx="285">
                  <c:v>668</c:v>
                </c:pt>
                <c:pt idx="286">
                  <c:v>814</c:v>
                </c:pt>
                <c:pt idx="287">
                  <c:v>726</c:v>
                </c:pt>
                <c:pt idx="288">
                  <c:v>717</c:v>
                </c:pt>
                <c:pt idx="289">
                  <c:v>695</c:v>
                </c:pt>
                <c:pt idx="290">
                  <c:v>600</c:v>
                </c:pt>
                <c:pt idx="291">
                  <c:v>633</c:v>
                </c:pt>
                <c:pt idx="292">
                  <c:v>553</c:v>
                </c:pt>
                <c:pt idx="293">
                  <c:v>431</c:v>
                </c:pt>
                <c:pt idx="294">
                  <c:v>384</c:v>
                </c:pt>
                <c:pt idx="295">
                  <c:v>478</c:v>
                </c:pt>
                <c:pt idx="296">
                  <c:v>482</c:v>
                </c:pt>
                <c:pt idx="297">
                  <c:v>316</c:v>
                </c:pt>
                <c:pt idx="298">
                  <c:v>345</c:v>
                </c:pt>
                <c:pt idx="299">
                  <c:v>351</c:v>
                </c:pt>
                <c:pt idx="300">
                  <c:v>339</c:v>
                </c:pt>
                <c:pt idx="301">
                  <c:v>195</c:v>
                </c:pt>
                <c:pt idx="302">
                  <c:v>151</c:v>
                </c:pt>
                <c:pt idx="303">
                  <c:v>9</c:v>
                </c:pt>
                <c:pt idx="304">
                  <c:v>-86</c:v>
                </c:pt>
                <c:pt idx="305">
                  <c:v>198</c:v>
                </c:pt>
                <c:pt idx="306">
                  <c:v>328</c:v>
                </c:pt>
                <c:pt idx="307">
                  <c:v>327</c:v>
                </c:pt>
                <c:pt idx="308">
                  <c:v>271</c:v>
                </c:pt>
                <c:pt idx="309">
                  <c:v>-126</c:v>
                </c:pt>
                <c:pt idx="310">
                  <c:v>-81</c:v>
                </c:pt>
                <c:pt idx="311">
                  <c:v>-116</c:v>
                </c:pt>
                <c:pt idx="312">
                  <c:v>-1248</c:v>
                </c:pt>
                <c:pt idx="313">
                  <c:v>-1462</c:v>
                </c:pt>
                <c:pt idx="314">
                  <c:v>-1499</c:v>
                </c:pt>
                <c:pt idx="315">
                  <c:v>-1224</c:v>
                </c:pt>
                <c:pt idx="316">
                  <c:v>-1098</c:v>
                </c:pt>
                <c:pt idx="317">
                  <c:v>-1412</c:v>
                </c:pt>
                <c:pt idx="318">
                  <c:v>-798</c:v>
                </c:pt>
                <c:pt idx="319">
                  <c:v>-549</c:v>
                </c:pt>
                <c:pt idx="320">
                  <c:v>-257</c:v>
                </c:pt>
                <c:pt idx="321">
                  <c:v>-268</c:v>
                </c:pt>
                <c:pt idx="322">
                  <c:v>-129</c:v>
                </c:pt>
                <c:pt idx="323">
                  <c:v>-238</c:v>
                </c:pt>
                <c:pt idx="324">
                  <c:v>-307</c:v>
                </c:pt>
                <c:pt idx="325">
                  <c:v>-572</c:v>
                </c:pt>
                <c:pt idx="326">
                  <c:v>-1003</c:v>
                </c:pt>
                <c:pt idx="327">
                  <c:v>-1131</c:v>
                </c:pt>
                <c:pt idx="328">
                  <c:v>-1198</c:v>
                </c:pt>
                <c:pt idx="329">
                  <c:v>-1497</c:v>
                </c:pt>
                <c:pt idx="330">
                  <c:v>-1559</c:v>
                </c:pt>
                <c:pt idx="331">
                  <c:v>-1579</c:v>
                </c:pt>
                <c:pt idx="332">
                  <c:v>-1607</c:v>
                </c:pt>
                <c:pt idx="333">
                  <c:v>-1490</c:v>
                </c:pt>
                <c:pt idx="334">
                  <c:v>-1372</c:v>
                </c:pt>
                <c:pt idx="335">
                  <c:v>-1267</c:v>
                </c:pt>
              </c:numCache>
            </c:numRef>
          </c:val>
          <c:smooth val="0"/>
        </c:ser>
        <c:dLbls>
          <c:showLegendKey val="0"/>
          <c:showVal val="0"/>
          <c:showCatName val="0"/>
          <c:showSerName val="0"/>
          <c:showPercent val="0"/>
          <c:showBubbleSize val="0"/>
        </c:dLbls>
        <c:smooth val="0"/>
        <c:axId val="-1826979824"/>
        <c:axId val="-1826978192"/>
      </c:lineChart>
      <c:catAx>
        <c:axId val="-18269798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826978192"/>
        <c:crosses val="autoZero"/>
        <c:auto val="0"/>
        <c:lblAlgn val="ctr"/>
        <c:lblOffset val="100"/>
        <c:tickLblSkip val="48"/>
        <c:tickMarkSkip val="48"/>
        <c:noMultiLvlLbl val="0"/>
      </c:catAx>
      <c:valAx>
        <c:axId val="-18269781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826979824"/>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T$32</c:f>
          <c:strCache>
            <c:ptCount val="1"/>
            <c:pt idx="0">
              <c:v>Daily electricity interchange with neigboring regions
Carolinas (CAR)</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CAL</c:v>
                </c:pt>
              </c:strCache>
            </c:strRef>
          </c:tx>
          <c:spPr>
            <a:ln w="28575" cap="rnd">
              <a:solidFill>
                <a:srgbClr val="0096D7"/>
              </a:solidFill>
              <a:round/>
            </a:ln>
            <a:effectLst/>
          </c:spPr>
          <c:marker>
            <c:symbol val="none"/>
          </c:marker>
          <c:cat>
            <c:numRef>
              <c:f>'Daily Charts'!$B$3:$B$368</c:f>
              <c:numCache>
                <c:formatCode>m/d/yyyy</c:formatCode>
                <c:ptCount val="366"/>
                <c:pt idx="0">
                  <c:v>43418</c:v>
                </c:pt>
                <c:pt idx="1">
                  <c:v>43419</c:v>
                </c:pt>
                <c:pt idx="2">
                  <c:v>43420</c:v>
                </c:pt>
                <c:pt idx="3">
                  <c:v>43421</c:v>
                </c:pt>
                <c:pt idx="4">
                  <c:v>43422</c:v>
                </c:pt>
                <c:pt idx="5">
                  <c:v>43423</c:v>
                </c:pt>
                <c:pt idx="6">
                  <c:v>43424</c:v>
                </c:pt>
                <c:pt idx="7">
                  <c:v>43425</c:v>
                </c:pt>
                <c:pt idx="8">
                  <c:v>43426</c:v>
                </c:pt>
                <c:pt idx="9">
                  <c:v>43427</c:v>
                </c:pt>
                <c:pt idx="10">
                  <c:v>43428</c:v>
                </c:pt>
                <c:pt idx="11">
                  <c:v>43429</c:v>
                </c:pt>
                <c:pt idx="12">
                  <c:v>43430</c:v>
                </c:pt>
                <c:pt idx="13">
                  <c:v>43431</c:v>
                </c:pt>
                <c:pt idx="14">
                  <c:v>43432</c:v>
                </c:pt>
                <c:pt idx="15">
                  <c:v>43433</c:v>
                </c:pt>
                <c:pt idx="16">
                  <c:v>43434</c:v>
                </c:pt>
                <c:pt idx="17">
                  <c:v>43435</c:v>
                </c:pt>
                <c:pt idx="18">
                  <c:v>43436</c:v>
                </c:pt>
                <c:pt idx="19">
                  <c:v>43437</c:v>
                </c:pt>
                <c:pt idx="20">
                  <c:v>43438</c:v>
                </c:pt>
                <c:pt idx="21">
                  <c:v>43439</c:v>
                </c:pt>
                <c:pt idx="22">
                  <c:v>43440</c:v>
                </c:pt>
                <c:pt idx="23">
                  <c:v>43441</c:v>
                </c:pt>
                <c:pt idx="24">
                  <c:v>43442</c:v>
                </c:pt>
                <c:pt idx="25">
                  <c:v>43443</c:v>
                </c:pt>
                <c:pt idx="26">
                  <c:v>43444</c:v>
                </c:pt>
                <c:pt idx="27">
                  <c:v>43445</c:v>
                </c:pt>
                <c:pt idx="28">
                  <c:v>43446</c:v>
                </c:pt>
                <c:pt idx="29">
                  <c:v>43447</c:v>
                </c:pt>
                <c:pt idx="30">
                  <c:v>43448</c:v>
                </c:pt>
                <c:pt idx="31">
                  <c:v>43449</c:v>
                </c:pt>
                <c:pt idx="32">
                  <c:v>43450</c:v>
                </c:pt>
                <c:pt idx="33">
                  <c:v>43451</c:v>
                </c:pt>
                <c:pt idx="34">
                  <c:v>43452</c:v>
                </c:pt>
                <c:pt idx="35">
                  <c:v>43453</c:v>
                </c:pt>
                <c:pt idx="36">
                  <c:v>43454</c:v>
                </c:pt>
                <c:pt idx="37">
                  <c:v>43455</c:v>
                </c:pt>
                <c:pt idx="38">
                  <c:v>43456</c:v>
                </c:pt>
                <c:pt idx="39">
                  <c:v>43457</c:v>
                </c:pt>
                <c:pt idx="40">
                  <c:v>43458</c:v>
                </c:pt>
                <c:pt idx="41">
                  <c:v>43459</c:v>
                </c:pt>
                <c:pt idx="42">
                  <c:v>43460</c:v>
                </c:pt>
                <c:pt idx="43">
                  <c:v>43461</c:v>
                </c:pt>
                <c:pt idx="44">
                  <c:v>43462</c:v>
                </c:pt>
                <c:pt idx="45">
                  <c:v>43463</c:v>
                </c:pt>
                <c:pt idx="46">
                  <c:v>43464</c:v>
                </c:pt>
                <c:pt idx="47">
                  <c:v>43465</c:v>
                </c:pt>
                <c:pt idx="48">
                  <c:v>43466</c:v>
                </c:pt>
                <c:pt idx="49">
                  <c:v>43467</c:v>
                </c:pt>
                <c:pt idx="50">
                  <c:v>43468</c:v>
                </c:pt>
                <c:pt idx="51">
                  <c:v>43469</c:v>
                </c:pt>
                <c:pt idx="52">
                  <c:v>43470</c:v>
                </c:pt>
                <c:pt idx="53">
                  <c:v>43471</c:v>
                </c:pt>
                <c:pt idx="54">
                  <c:v>43472</c:v>
                </c:pt>
                <c:pt idx="55">
                  <c:v>43473</c:v>
                </c:pt>
                <c:pt idx="56">
                  <c:v>43474</c:v>
                </c:pt>
                <c:pt idx="57">
                  <c:v>43475</c:v>
                </c:pt>
                <c:pt idx="58">
                  <c:v>43476</c:v>
                </c:pt>
                <c:pt idx="59">
                  <c:v>43477</c:v>
                </c:pt>
                <c:pt idx="60">
                  <c:v>43478</c:v>
                </c:pt>
                <c:pt idx="61">
                  <c:v>43479</c:v>
                </c:pt>
                <c:pt idx="62">
                  <c:v>43480</c:v>
                </c:pt>
                <c:pt idx="63">
                  <c:v>43481</c:v>
                </c:pt>
                <c:pt idx="64">
                  <c:v>43482</c:v>
                </c:pt>
                <c:pt idx="65">
                  <c:v>43483</c:v>
                </c:pt>
                <c:pt idx="66">
                  <c:v>43484</c:v>
                </c:pt>
                <c:pt idx="67">
                  <c:v>43485</c:v>
                </c:pt>
                <c:pt idx="68">
                  <c:v>43486</c:v>
                </c:pt>
                <c:pt idx="69">
                  <c:v>43487</c:v>
                </c:pt>
                <c:pt idx="70">
                  <c:v>43488</c:v>
                </c:pt>
                <c:pt idx="71">
                  <c:v>43489</c:v>
                </c:pt>
                <c:pt idx="72">
                  <c:v>43490</c:v>
                </c:pt>
                <c:pt idx="73">
                  <c:v>43491</c:v>
                </c:pt>
                <c:pt idx="74">
                  <c:v>43492</c:v>
                </c:pt>
                <c:pt idx="75">
                  <c:v>43493</c:v>
                </c:pt>
                <c:pt idx="76">
                  <c:v>43494</c:v>
                </c:pt>
                <c:pt idx="77">
                  <c:v>43495</c:v>
                </c:pt>
                <c:pt idx="78">
                  <c:v>43496</c:v>
                </c:pt>
                <c:pt idx="79">
                  <c:v>43497</c:v>
                </c:pt>
                <c:pt idx="80">
                  <c:v>43498</c:v>
                </c:pt>
                <c:pt idx="81">
                  <c:v>43499</c:v>
                </c:pt>
                <c:pt idx="82">
                  <c:v>43500</c:v>
                </c:pt>
                <c:pt idx="83">
                  <c:v>43501</c:v>
                </c:pt>
                <c:pt idx="84">
                  <c:v>43502</c:v>
                </c:pt>
                <c:pt idx="85">
                  <c:v>43503</c:v>
                </c:pt>
                <c:pt idx="86">
                  <c:v>43504</c:v>
                </c:pt>
                <c:pt idx="87">
                  <c:v>43505</c:v>
                </c:pt>
                <c:pt idx="88">
                  <c:v>43506</c:v>
                </c:pt>
                <c:pt idx="89">
                  <c:v>43507</c:v>
                </c:pt>
                <c:pt idx="90">
                  <c:v>43508</c:v>
                </c:pt>
                <c:pt idx="91">
                  <c:v>43509</c:v>
                </c:pt>
                <c:pt idx="92">
                  <c:v>43510</c:v>
                </c:pt>
                <c:pt idx="93">
                  <c:v>43511</c:v>
                </c:pt>
                <c:pt idx="94">
                  <c:v>43512</c:v>
                </c:pt>
                <c:pt idx="95">
                  <c:v>43513</c:v>
                </c:pt>
                <c:pt idx="96">
                  <c:v>43514</c:v>
                </c:pt>
                <c:pt idx="97">
                  <c:v>43515</c:v>
                </c:pt>
                <c:pt idx="98">
                  <c:v>43516</c:v>
                </c:pt>
                <c:pt idx="99">
                  <c:v>43517</c:v>
                </c:pt>
                <c:pt idx="100">
                  <c:v>43518</c:v>
                </c:pt>
                <c:pt idx="101">
                  <c:v>43519</c:v>
                </c:pt>
                <c:pt idx="102">
                  <c:v>43520</c:v>
                </c:pt>
                <c:pt idx="103">
                  <c:v>43521</c:v>
                </c:pt>
                <c:pt idx="104">
                  <c:v>43522</c:v>
                </c:pt>
                <c:pt idx="105">
                  <c:v>43523</c:v>
                </c:pt>
                <c:pt idx="106">
                  <c:v>43524</c:v>
                </c:pt>
                <c:pt idx="107">
                  <c:v>43525</c:v>
                </c:pt>
                <c:pt idx="108">
                  <c:v>43526</c:v>
                </c:pt>
                <c:pt idx="109">
                  <c:v>43527</c:v>
                </c:pt>
                <c:pt idx="110">
                  <c:v>43528</c:v>
                </c:pt>
                <c:pt idx="111">
                  <c:v>43529</c:v>
                </c:pt>
                <c:pt idx="112">
                  <c:v>43530</c:v>
                </c:pt>
                <c:pt idx="113">
                  <c:v>43531</c:v>
                </c:pt>
                <c:pt idx="114">
                  <c:v>43532</c:v>
                </c:pt>
                <c:pt idx="115">
                  <c:v>43533</c:v>
                </c:pt>
                <c:pt idx="116">
                  <c:v>43534</c:v>
                </c:pt>
                <c:pt idx="117">
                  <c:v>43535</c:v>
                </c:pt>
                <c:pt idx="118">
                  <c:v>43536</c:v>
                </c:pt>
                <c:pt idx="119">
                  <c:v>43537</c:v>
                </c:pt>
                <c:pt idx="120">
                  <c:v>43538</c:v>
                </c:pt>
                <c:pt idx="121">
                  <c:v>43539</c:v>
                </c:pt>
                <c:pt idx="122">
                  <c:v>43540</c:v>
                </c:pt>
                <c:pt idx="123">
                  <c:v>43541</c:v>
                </c:pt>
                <c:pt idx="124">
                  <c:v>43542</c:v>
                </c:pt>
                <c:pt idx="125">
                  <c:v>43543</c:v>
                </c:pt>
                <c:pt idx="126">
                  <c:v>43544</c:v>
                </c:pt>
                <c:pt idx="127">
                  <c:v>43545</c:v>
                </c:pt>
                <c:pt idx="128">
                  <c:v>43546</c:v>
                </c:pt>
                <c:pt idx="129">
                  <c:v>43547</c:v>
                </c:pt>
                <c:pt idx="130">
                  <c:v>43548</c:v>
                </c:pt>
                <c:pt idx="131">
                  <c:v>43549</c:v>
                </c:pt>
                <c:pt idx="132">
                  <c:v>43550</c:v>
                </c:pt>
                <c:pt idx="133">
                  <c:v>43551</c:v>
                </c:pt>
                <c:pt idx="134">
                  <c:v>43552</c:v>
                </c:pt>
                <c:pt idx="135">
                  <c:v>43553</c:v>
                </c:pt>
                <c:pt idx="136">
                  <c:v>43554</c:v>
                </c:pt>
                <c:pt idx="137">
                  <c:v>43555</c:v>
                </c:pt>
                <c:pt idx="138">
                  <c:v>43556</c:v>
                </c:pt>
                <c:pt idx="139">
                  <c:v>43557</c:v>
                </c:pt>
                <c:pt idx="140">
                  <c:v>43558</c:v>
                </c:pt>
                <c:pt idx="141">
                  <c:v>43559</c:v>
                </c:pt>
                <c:pt idx="142">
                  <c:v>43560</c:v>
                </c:pt>
                <c:pt idx="143">
                  <c:v>43561</c:v>
                </c:pt>
                <c:pt idx="144">
                  <c:v>43562</c:v>
                </c:pt>
                <c:pt idx="145">
                  <c:v>43563</c:v>
                </c:pt>
                <c:pt idx="146">
                  <c:v>43564</c:v>
                </c:pt>
                <c:pt idx="147">
                  <c:v>43565</c:v>
                </c:pt>
                <c:pt idx="148">
                  <c:v>43566</c:v>
                </c:pt>
                <c:pt idx="149">
                  <c:v>43567</c:v>
                </c:pt>
                <c:pt idx="150">
                  <c:v>43568</c:v>
                </c:pt>
                <c:pt idx="151">
                  <c:v>43569</c:v>
                </c:pt>
                <c:pt idx="152">
                  <c:v>43570</c:v>
                </c:pt>
                <c:pt idx="153">
                  <c:v>43571</c:v>
                </c:pt>
                <c:pt idx="154">
                  <c:v>43572</c:v>
                </c:pt>
                <c:pt idx="155">
                  <c:v>43573</c:v>
                </c:pt>
                <c:pt idx="156">
                  <c:v>43574</c:v>
                </c:pt>
                <c:pt idx="157">
                  <c:v>43575</c:v>
                </c:pt>
                <c:pt idx="158">
                  <c:v>43576</c:v>
                </c:pt>
                <c:pt idx="159">
                  <c:v>43577</c:v>
                </c:pt>
                <c:pt idx="160">
                  <c:v>43578</c:v>
                </c:pt>
                <c:pt idx="161">
                  <c:v>43579</c:v>
                </c:pt>
                <c:pt idx="162">
                  <c:v>43580</c:v>
                </c:pt>
                <c:pt idx="163">
                  <c:v>43581</c:v>
                </c:pt>
                <c:pt idx="164">
                  <c:v>43582</c:v>
                </c:pt>
                <c:pt idx="165">
                  <c:v>43583</c:v>
                </c:pt>
                <c:pt idx="166">
                  <c:v>43584</c:v>
                </c:pt>
                <c:pt idx="167">
                  <c:v>43585</c:v>
                </c:pt>
                <c:pt idx="168">
                  <c:v>43586</c:v>
                </c:pt>
                <c:pt idx="169">
                  <c:v>43587</c:v>
                </c:pt>
                <c:pt idx="170">
                  <c:v>43588</c:v>
                </c:pt>
                <c:pt idx="171">
                  <c:v>43589</c:v>
                </c:pt>
                <c:pt idx="172">
                  <c:v>43590</c:v>
                </c:pt>
                <c:pt idx="173">
                  <c:v>43591</c:v>
                </c:pt>
                <c:pt idx="174">
                  <c:v>43592</c:v>
                </c:pt>
                <c:pt idx="175">
                  <c:v>43593</c:v>
                </c:pt>
                <c:pt idx="176">
                  <c:v>43594</c:v>
                </c:pt>
                <c:pt idx="177">
                  <c:v>43595</c:v>
                </c:pt>
                <c:pt idx="178">
                  <c:v>43596</c:v>
                </c:pt>
                <c:pt idx="179">
                  <c:v>43597</c:v>
                </c:pt>
                <c:pt idx="180">
                  <c:v>43598</c:v>
                </c:pt>
                <c:pt idx="181">
                  <c:v>43599</c:v>
                </c:pt>
                <c:pt idx="182">
                  <c:v>43600</c:v>
                </c:pt>
                <c:pt idx="183">
                  <c:v>43601</c:v>
                </c:pt>
                <c:pt idx="184">
                  <c:v>43602</c:v>
                </c:pt>
                <c:pt idx="185">
                  <c:v>43603</c:v>
                </c:pt>
                <c:pt idx="186">
                  <c:v>43604</c:v>
                </c:pt>
                <c:pt idx="187">
                  <c:v>43605</c:v>
                </c:pt>
                <c:pt idx="188">
                  <c:v>43606</c:v>
                </c:pt>
                <c:pt idx="189">
                  <c:v>43607</c:v>
                </c:pt>
                <c:pt idx="190">
                  <c:v>43608</c:v>
                </c:pt>
                <c:pt idx="191">
                  <c:v>43609</c:v>
                </c:pt>
                <c:pt idx="192">
                  <c:v>43610</c:v>
                </c:pt>
                <c:pt idx="193">
                  <c:v>43611</c:v>
                </c:pt>
                <c:pt idx="194">
                  <c:v>43612</c:v>
                </c:pt>
                <c:pt idx="195">
                  <c:v>43613</c:v>
                </c:pt>
                <c:pt idx="196">
                  <c:v>43614</c:v>
                </c:pt>
                <c:pt idx="197">
                  <c:v>43615</c:v>
                </c:pt>
                <c:pt idx="198">
                  <c:v>43616</c:v>
                </c:pt>
                <c:pt idx="199">
                  <c:v>43617</c:v>
                </c:pt>
                <c:pt idx="200">
                  <c:v>43618</c:v>
                </c:pt>
                <c:pt idx="201">
                  <c:v>43619</c:v>
                </c:pt>
                <c:pt idx="202">
                  <c:v>43620</c:v>
                </c:pt>
                <c:pt idx="203">
                  <c:v>43621</c:v>
                </c:pt>
                <c:pt idx="204">
                  <c:v>43622</c:v>
                </c:pt>
                <c:pt idx="205">
                  <c:v>43623</c:v>
                </c:pt>
                <c:pt idx="206">
                  <c:v>43624</c:v>
                </c:pt>
                <c:pt idx="207">
                  <c:v>43625</c:v>
                </c:pt>
                <c:pt idx="208">
                  <c:v>43626</c:v>
                </c:pt>
                <c:pt idx="209">
                  <c:v>43627</c:v>
                </c:pt>
                <c:pt idx="210">
                  <c:v>43628</c:v>
                </c:pt>
                <c:pt idx="211">
                  <c:v>43629</c:v>
                </c:pt>
                <c:pt idx="212">
                  <c:v>43630</c:v>
                </c:pt>
                <c:pt idx="213">
                  <c:v>43631</c:v>
                </c:pt>
                <c:pt idx="214">
                  <c:v>43632</c:v>
                </c:pt>
                <c:pt idx="215">
                  <c:v>43633</c:v>
                </c:pt>
                <c:pt idx="216">
                  <c:v>43634</c:v>
                </c:pt>
                <c:pt idx="217">
                  <c:v>43635</c:v>
                </c:pt>
                <c:pt idx="218">
                  <c:v>43636</c:v>
                </c:pt>
                <c:pt idx="219">
                  <c:v>43637</c:v>
                </c:pt>
                <c:pt idx="220">
                  <c:v>43638</c:v>
                </c:pt>
                <c:pt idx="221">
                  <c:v>43639</c:v>
                </c:pt>
                <c:pt idx="222">
                  <c:v>43640</c:v>
                </c:pt>
                <c:pt idx="223">
                  <c:v>43641</c:v>
                </c:pt>
                <c:pt idx="224">
                  <c:v>43642</c:v>
                </c:pt>
                <c:pt idx="225">
                  <c:v>43643</c:v>
                </c:pt>
                <c:pt idx="226">
                  <c:v>43644</c:v>
                </c:pt>
                <c:pt idx="227">
                  <c:v>43645</c:v>
                </c:pt>
                <c:pt idx="228">
                  <c:v>43646</c:v>
                </c:pt>
                <c:pt idx="229">
                  <c:v>43647</c:v>
                </c:pt>
                <c:pt idx="230">
                  <c:v>43648</c:v>
                </c:pt>
                <c:pt idx="231">
                  <c:v>43649</c:v>
                </c:pt>
                <c:pt idx="232">
                  <c:v>43650</c:v>
                </c:pt>
                <c:pt idx="233">
                  <c:v>43651</c:v>
                </c:pt>
                <c:pt idx="234">
                  <c:v>43652</c:v>
                </c:pt>
                <c:pt idx="235">
                  <c:v>43653</c:v>
                </c:pt>
                <c:pt idx="236">
                  <c:v>43654</c:v>
                </c:pt>
                <c:pt idx="237">
                  <c:v>43655</c:v>
                </c:pt>
                <c:pt idx="238">
                  <c:v>43656</c:v>
                </c:pt>
                <c:pt idx="239">
                  <c:v>43657</c:v>
                </c:pt>
                <c:pt idx="240">
                  <c:v>43658</c:v>
                </c:pt>
                <c:pt idx="241">
                  <c:v>43659</c:v>
                </c:pt>
                <c:pt idx="242">
                  <c:v>43660</c:v>
                </c:pt>
                <c:pt idx="243">
                  <c:v>43661</c:v>
                </c:pt>
                <c:pt idx="244">
                  <c:v>43662</c:v>
                </c:pt>
                <c:pt idx="245">
                  <c:v>43663</c:v>
                </c:pt>
                <c:pt idx="246">
                  <c:v>43664</c:v>
                </c:pt>
                <c:pt idx="247">
                  <c:v>43665</c:v>
                </c:pt>
                <c:pt idx="248">
                  <c:v>43666</c:v>
                </c:pt>
                <c:pt idx="249">
                  <c:v>43667</c:v>
                </c:pt>
                <c:pt idx="250">
                  <c:v>43668</c:v>
                </c:pt>
                <c:pt idx="251">
                  <c:v>43669</c:v>
                </c:pt>
                <c:pt idx="252">
                  <c:v>43670</c:v>
                </c:pt>
                <c:pt idx="253">
                  <c:v>43671</c:v>
                </c:pt>
                <c:pt idx="254">
                  <c:v>43672</c:v>
                </c:pt>
                <c:pt idx="255">
                  <c:v>43673</c:v>
                </c:pt>
                <c:pt idx="256">
                  <c:v>43674</c:v>
                </c:pt>
                <c:pt idx="257">
                  <c:v>43675</c:v>
                </c:pt>
                <c:pt idx="258">
                  <c:v>43676</c:v>
                </c:pt>
                <c:pt idx="259">
                  <c:v>43677</c:v>
                </c:pt>
                <c:pt idx="260">
                  <c:v>43678</c:v>
                </c:pt>
                <c:pt idx="261">
                  <c:v>43679</c:v>
                </c:pt>
                <c:pt idx="262">
                  <c:v>43680</c:v>
                </c:pt>
                <c:pt idx="263">
                  <c:v>43681</c:v>
                </c:pt>
                <c:pt idx="264">
                  <c:v>43682</c:v>
                </c:pt>
                <c:pt idx="265">
                  <c:v>43683</c:v>
                </c:pt>
                <c:pt idx="266">
                  <c:v>43684</c:v>
                </c:pt>
                <c:pt idx="267">
                  <c:v>43685</c:v>
                </c:pt>
                <c:pt idx="268">
                  <c:v>43686</c:v>
                </c:pt>
                <c:pt idx="269">
                  <c:v>43687</c:v>
                </c:pt>
                <c:pt idx="270">
                  <c:v>43688</c:v>
                </c:pt>
                <c:pt idx="271">
                  <c:v>43689</c:v>
                </c:pt>
                <c:pt idx="272">
                  <c:v>43690</c:v>
                </c:pt>
                <c:pt idx="273">
                  <c:v>43691</c:v>
                </c:pt>
                <c:pt idx="274">
                  <c:v>43692</c:v>
                </c:pt>
                <c:pt idx="275">
                  <c:v>43693</c:v>
                </c:pt>
                <c:pt idx="276">
                  <c:v>43694</c:v>
                </c:pt>
                <c:pt idx="277">
                  <c:v>43695</c:v>
                </c:pt>
                <c:pt idx="278">
                  <c:v>43696</c:v>
                </c:pt>
                <c:pt idx="279">
                  <c:v>43697</c:v>
                </c:pt>
                <c:pt idx="280">
                  <c:v>43698</c:v>
                </c:pt>
                <c:pt idx="281">
                  <c:v>43699</c:v>
                </c:pt>
                <c:pt idx="282">
                  <c:v>43700</c:v>
                </c:pt>
                <c:pt idx="283">
                  <c:v>43701</c:v>
                </c:pt>
                <c:pt idx="284">
                  <c:v>43702</c:v>
                </c:pt>
                <c:pt idx="285">
                  <c:v>43703</c:v>
                </c:pt>
                <c:pt idx="286">
                  <c:v>43704</c:v>
                </c:pt>
                <c:pt idx="287">
                  <c:v>43705</c:v>
                </c:pt>
                <c:pt idx="288">
                  <c:v>43706</c:v>
                </c:pt>
                <c:pt idx="289">
                  <c:v>43707</c:v>
                </c:pt>
                <c:pt idx="290">
                  <c:v>43708</c:v>
                </c:pt>
                <c:pt idx="291">
                  <c:v>43709</c:v>
                </c:pt>
                <c:pt idx="292">
                  <c:v>43710</c:v>
                </c:pt>
                <c:pt idx="293">
                  <c:v>43711</c:v>
                </c:pt>
                <c:pt idx="294">
                  <c:v>43712</c:v>
                </c:pt>
                <c:pt idx="295">
                  <c:v>43713</c:v>
                </c:pt>
                <c:pt idx="296">
                  <c:v>43714</c:v>
                </c:pt>
                <c:pt idx="297">
                  <c:v>43715</c:v>
                </c:pt>
                <c:pt idx="298">
                  <c:v>43716</c:v>
                </c:pt>
                <c:pt idx="299">
                  <c:v>43717</c:v>
                </c:pt>
                <c:pt idx="300">
                  <c:v>43718</c:v>
                </c:pt>
                <c:pt idx="301">
                  <c:v>43719</c:v>
                </c:pt>
                <c:pt idx="302">
                  <c:v>43720</c:v>
                </c:pt>
                <c:pt idx="303">
                  <c:v>43721</c:v>
                </c:pt>
                <c:pt idx="304">
                  <c:v>43722</c:v>
                </c:pt>
                <c:pt idx="305">
                  <c:v>43723</c:v>
                </c:pt>
                <c:pt idx="306">
                  <c:v>43724</c:v>
                </c:pt>
                <c:pt idx="307">
                  <c:v>43725</c:v>
                </c:pt>
                <c:pt idx="308">
                  <c:v>43726</c:v>
                </c:pt>
                <c:pt idx="309">
                  <c:v>43727</c:v>
                </c:pt>
                <c:pt idx="310">
                  <c:v>43728</c:v>
                </c:pt>
                <c:pt idx="311">
                  <c:v>43729</c:v>
                </c:pt>
                <c:pt idx="312">
                  <c:v>43730</c:v>
                </c:pt>
                <c:pt idx="313">
                  <c:v>43731</c:v>
                </c:pt>
                <c:pt idx="314">
                  <c:v>43732</c:v>
                </c:pt>
                <c:pt idx="315">
                  <c:v>43733</c:v>
                </c:pt>
                <c:pt idx="316">
                  <c:v>43734</c:v>
                </c:pt>
                <c:pt idx="317">
                  <c:v>43735</c:v>
                </c:pt>
                <c:pt idx="318">
                  <c:v>43736</c:v>
                </c:pt>
                <c:pt idx="319">
                  <c:v>43737</c:v>
                </c:pt>
                <c:pt idx="320">
                  <c:v>43738</c:v>
                </c:pt>
                <c:pt idx="321">
                  <c:v>43739</c:v>
                </c:pt>
                <c:pt idx="322">
                  <c:v>43740</c:v>
                </c:pt>
                <c:pt idx="323">
                  <c:v>43741</c:v>
                </c:pt>
                <c:pt idx="324">
                  <c:v>43742</c:v>
                </c:pt>
                <c:pt idx="325">
                  <c:v>43743</c:v>
                </c:pt>
                <c:pt idx="326">
                  <c:v>43744</c:v>
                </c:pt>
                <c:pt idx="327">
                  <c:v>43745</c:v>
                </c:pt>
                <c:pt idx="328">
                  <c:v>43746</c:v>
                </c:pt>
                <c:pt idx="329">
                  <c:v>43747</c:v>
                </c:pt>
                <c:pt idx="330">
                  <c:v>43748</c:v>
                </c:pt>
                <c:pt idx="331">
                  <c:v>43749</c:v>
                </c:pt>
                <c:pt idx="332">
                  <c:v>43750</c:v>
                </c:pt>
                <c:pt idx="333">
                  <c:v>43751</c:v>
                </c:pt>
                <c:pt idx="334">
                  <c:v>43752</c:v>
                </c:pt>
                <c:pt idx="335">
                  <c:v>43753</c:v>
                </c:pt>
                <c:pt idx="336">
                  <c:v>43754</c:v>
                </c:pt>
                <c:pt idx="337">
                  <c:v>43755</c:v>
                </c:pt>
                <c:pt idx="338">
                  <c:v>43756</c:v>
                </c:pt>
                <c:pt idx="339">
                  <c:v>43757</c:v>
                </c:pt>
                <c:pt idx="340">
                  <c:v>43758</c:v>
                </c:pt>
                <c:pt idx="341">
                  <c:v>43759</c:v>
                </c:pt>
                <c:pt idx="342">
                  <c:v>43760</c:v>
                </c:pt>
                <c:pt idx="343">
                  <c:v>43761</c:v>
                </c:pt>
                <c:pt idx="344">
                  <c:v>43762</c:v>
                </c:pt>
                <c:pt idx="345">
                  <c:v>43763</c:v>
                </c:pt>
                <c:pt idx="346">
                  <c:v>43764</c:v>
                </c:pt>
                <c:pt idx="347">
                  <c:v>43765</c:v>
                </c:pt>
                <c:pt idx="348">
                  <c:v>43766</c:v>
                </c:pt>
                <c:pt idx="349">
                  <c:v>43767</c:v>
                </c:pt>
                <c:pt idx="350">
                  <c:v>43768</c:v>
                </c:pt>
                <c:pt idx="351">
                  <c:v>43769</c:v>
                </c:pt>
                <c:pt idx="352">
                  <c:v>43770</c:v>
                </c:pt>
                <c:pt idx="353">
                  <c:v>43771</c:v>
                </c:pt>
                <c:pt idx="354">
                  <c:v>43772</c:v>
                </c:pt>
                <c:pt idx="355">
                  <c:v>43773</c:v>
                </c:pt>
                <c:pt idx="356">
                  <c:v>43774</c:v>
                </c:pt>
                <c:pt idx="357">
                  <c:v>43775</c:v>
                </c:pt>
                <c:pt idx="358">
                  <c:v>43776</c:v>
                </c:pt>
                <c:pt idx="359">
                  <c:v>43777</c:v>
                </c:pt>
                <c:pt idx="360">
                  <c:v>43778</c:v>
                </c:pt>
                <c:pt idx="361">
                  <c:v>43779</c:v>
                </c:pt>
                <c:pt idx="362">
                  <c:v>43780</c:v>
                </c:pt>
                <c:pt idx="363">
                  <c:v>43781</c:v>
                </c:pt>
                <c:pt idx="364">
                  <c:v>43782</c:v>
                </c:pt>
                <c:pt idx="365">
                  <c:v>43783</c:v>
                </c:pt>
              </c:numCache>
            </c:numRef>
          </c:cat>
          <c:val>
            <c:numRef>
              <c:f>'Daily Charts'!$P$3:$P$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1"/>
          <c:order val="1"/>
          <c:tx>
            <c:strRef>
              <c:f>'Daily Charts'!$Q$2</c:f>
              <c:strCache>
                <c:ptCount val="1"/>
                <c:pt idx="0">
                  <c:v>CAR</c:v>
                </c:pt>
              </c:strCache>
            </c:strRef>
          </c:tx>
          <c:spPr>
            <a:ln w="28575" cap="rnd">
              <a:solidFill>
                <a:srgbClr val="BD732A"/>
              </a:solidFill>
              <a:round/>
            </a:ln>
            <a:effectLst/>
          </c:spPr>
          <c:marker>
            <c:symbol val="none"/>
          </c:marker>
          <c:cat>
            <c:numRef>
              <c:f>'Daily Charts'!$B$3:$B$368</c:f>
              <c:numCache>
                <c:formatCode>m/d/yyyy</c:formatCode>
                <c:ptCount val="366"/>
                <c:pt idx="0">
                  <c:v>43418</c:v>
                </c:pt>
                <c:pt idx="1">
                  <c:v>43419</c:v>
                </c:pt>
                <c:pt idx="2">
                  <c:v>43420</c:v>
                </c:pt>
                <c:pt idx="3">
                  <c:v>43421</c:v>
                </c:pt>
                <c:pt idx="4">
                  <c:v>43422</c:v>
                </c:pt>
                <c:pt idx="5">
                  <c:v>43423</c:v>
                </c:pt>
                <c:pt idx="6">
                  <c:v>43424</c:v>
                </c:pt>
                <c:pt idx="7">
                  <c:v>43425</c:v>
                </c:pt>
                <c:pt idx="8">
                  <c:v>43426</c:v>
                </c:pt>
                <c:pt idx="9">
                  <c:v>43427</c:v>
                </c:pt>
                <c:pt idx="10">
                  <c:v>43428</c:v>
                </c:pt>
                <c:pt idx="11">
                  <c:v>43429</c:v>
                </c:pt>
                <c:pt idx="12">
                  <c:v>43430</c:v>
                </c:pt>
                <c:pt idx="13">
                  <c:v>43431</c:v>
                </c:pt>
                <c:pt idx="14">
                  <c:v>43432</c:v>
                </c:pt>
                <c:pt idx="15">
                  <c:v>43433</c:v>
                </c:pt>
                <c:pt idx="16">
                  <c:v>43434</c:v>
                </c:pt>
                <c:pt idx="17">
                  <c:v>43435</c:v>
                </c:pt>
                <c:pt idx="18">
                  <c:v>43436</c:v>
                </c:pt>
                <c:pt idx="19">
                  <c:v>43437</c:v>
                </c:pt>
                <c:pt idx="20">
                  <c:v>43438</c:v>
                </c:pt>
                <c:pt idx="21">
                  <c:v>43439</c:v>
                </c:pt>
                <c:pt idx="22">
                  <c:v>43440</c:v>
                </c:pt>
                <c:pt idx="23">
                  <c:v>43441</c:v>
                </c:pt>
                <c:pt idx="24">
                  <c:v>43442</c:v>
                </c:pt>
                <c:pt idx="25">
                  <c:v>43443</c:v>
                </c:pt>
                <c:pt idx="26">
                  <c:v>43444</c:v>
                </c:pt>
                <c:pt idx="27">
                  <c:v>43445</c:v>
                </c:pt>
                <c:pt idx="28">
                  <c:v>43446</c:v>
                </c:pt>
                <c:pt idx="29">
                  <c:v>43447</c:v>
                </c:pt>
                <c:pt idx="30">
                  <c:v>43448</c:v>
                </c:pt>
                <c:pt idx="31">
                  <c:v>43449</c:v>
                </c:pt>
                <c:pt idx="32">
                  <c:v>43450</c:v>
                </c:pt>
                <c:pt idx="33">
                  <c:v>43451</c:v>
                </c:pt>
                <c:pt idx="34">
                  <c:v>43452</c:v>
                </c:pt>
                <c:pt idx="35">
                  <c:v>43453</c:v>
                </c:pt>
                <c:pt idx="36">
                  <c:v>43454</c:v>
                </c:pt>
                <c:pt idx="37">
                  <c:v>43455</c:v>
                </c:pt>
                <c:pt idx="38">
                  <c:v>43456</c:v>
                </c:pt>
                <c:pt idx="39">
                  <c:v>43457</c:v>
                </c:pt>
                <c:pt idx="40">
                  <c:v>43458</c:v>
                </c:pt>
                <c:pt idx="41">
                  <c:v>43459</c:v>
                </c:pt>
                <c:pt idx="42">
                  <c:v>43460</c:v>
                </c:pt>
                <c:pt idx="43">
                  <c:v>43461</c:v>
                </c:pt>
                <c:pt idx="44">
                  <c:v>43462</c:v>
                </c:pt>
                <c:pt idx="45">
                  <c:v>43463</c:v>
                </c:pt>
                <c:pt idx="46">
                  <c:v>43464</c:v>
                </c:pt>
                <c:pt idx="47">
                  <c:v>43465</c:v>
                </c:pt>
                <c:pt idx="48">
                  <c:v>43466</c:v>
                </c:pt>
                <c:pt idx="49">
                  <c:v>43467</c:v>
                </c:pt>
                <c:pt idx="50">
                  <c:v>43468</c:v>
                </c:pt>
                <c:pt idx="51">
                  <c:v>43469</c:v>
                </c:pt>
                <c:pt idx="52">
                  <c:v>43470</c:v>
                </c:pt>
                <c:pt idx="53">
                  <c:v>43471</c:v>
                </c:pt>
                <c:pt idx="54">
                  <c:v>43472</c:v>
                </c:pt>
                <c:pt idx="55">
                  <c:v>43473</c:v>
                </c:pt>
                <c:pt idx="56">
                  <c:v>43474</c:v>
                </c:pt>
                <c:pt idx="57">
                  <c:v>43475</c:v>
                </c:pt>
                <c:pt idx="58">
                  <c:v>43476</c:v>
                </c:pt>
                <c:pt idx="59">
                  <c:v>43477</c:v>
                </c:pt>
                <c:pt idx="60">
                  <c:v>43478</c:v>
                </c:pt>
                <c:pt idx="61">
                  <c:v>43479</c:v>
                </c:pt>
                <c:pt idx="62">
                  <c:v>43480</c:v>
                </c:pt>
                <c:pt idx="63">
                  <c:v>43481</c:v>
                </c:pt>
                <c:pt idx="64">
                  <c:v>43482</c:v>
                </c:pt>
                <c:pt idx="65">
                  <c:v>43483</c:v>
                </c:pt>
                <c:pt idx="66">
                  <c:v>43484</c:v>
                </c:pt>
                <c:pt idx="67">
                  <c:v>43485</c:v>
                </c:pt>
                <c:pt idx="68">
                  <c:v>43486</c:v>
                </c:pt>
                <c:pt idx="69">
                  <c:v>43487</c:v>
                </c:pt>
                <c:pt idx="70">
                  <c:v>43488</c:v>
                </c:pt>
                <c:pt idx="71">
                  <c:v>43489</c:v>
                </c:pt>
                <c:pt idx="72">
                  <c:v>43490</c:v>
                </c:pt>
                <c:pt idx="73">
                  <c:v>43491</c:v>
                </c:pt>
                <c:pt idx="74">
                  <c:v>43492</c:v>
                </c:pt>
                <c:pt idx="75">
                  <c:v>43493</c:v>
                </c:pt>
                <c:pt idx="76">
                  <c:v>43494</c:v>
                </c:pt>
                <c:pt idx="77">
                  <c:v>43495</c:v>
                </c:pt>
                <c:pt idx="78">
                  <c:v>43496</c:v>
                </c:pt>
                <c:pt idx="79">
                  <c:v>43497</c:v>
                </c:pt>
                <c:pt idx="80">
                  <c:v>43498</c:v>
                </c:pt>
                <c:pt idx="81">
                  <c:v>43499</c:v>
                </c:pt>
                <c:pt idx="82">
                  <c:v>43500</c:v>
                </c:pt>
                <c:pt idx="83">
                  <c:v>43501</c:v>
                </c:pt>
                <c:pt idx="84">
                  <c:v>43502</c:v>
                </c:pt>
                <c:pt idx="85">
                  <c:v>43503</c:v>
                </c:pt>
                <c:pt idx="86">
                  <c:v>43504</c:v>
                </c:pt>
                <c:pt idx="87">
                  <c:v>43505</c:v>
                </c:pt>
                <c:pt idx="88">
                  <c:v>43506</c:v>
                </c:pt>
                <c:pt idx="89">
                  <c:v>43507</c:v>
                </c:pt>
                <c:pt idx="90">
                  <c:v>43508</c:v>
                </c:pt>
                <c:pt idx="91">
                  <c:v>43509</c:v>
                </c:pt>
                <c:pt idx="92">
                  <c:v>43510</c:v>
                </c:pt>
                <c:pt idx="93">
                  <c:v>43511</c:v>
                </c:pt>
                <c:pt idx="94">
                  <c:v>43512</c:v>
                </c:pt>
                <c:pt idx="95">
                  <c:v>43513</c:v>
                </c:pt>
                <c:pt idx="96">
                  <c:v>43514</c:v>
                </c:pt>
                <c:pt idx="97">
                  <c:v>43515</c:v>
                </c:pt>
                <c:pt idx="98">
                  <c:v>43516</c:v>
                </c:pt>
                <c:pt idx="99">
                  <c:v>43517</c:v>
                </c:pt>
                <c:pt idx="100">
                  <c:v>43518</c:v>
                </c:pt>
                <c:pt idx="101">
                  <c:v>43519</c:v>
                </c:pt>
                <c:pt idx="102">
                  <c:v>43520</c:v>
                </c:pt>
                <c:pt idx="103">
                  <c:v>43521</c:v>
                </c:pt>
                <c:pt idx="104">
                  <c:v>43522</c:v>
                </c:pt>
                <c:pt idx="105">
                  <c:v>43523</c:v>
                </c:pt>
                <c:pt idx="106">
                  <c:v>43524</c:v>
                </c:pt>
                <c:pt idx="107">
                  <c:v>43525</c:v>
                </c:pt>
                <c:pt idx="108">
                  <c:v>43526</c:v>
                </c:pt>
                <c:pt idx="109">
                  <c:v>43527</c:v>
                </c:pt>
                <c:pt idx="110">
                  <c:v>43528</c:v>
                </c:pt>
                <c:pt idx="111">
                  <c:v>43529</c:v>
                </c:pt>
                <c:pt idx="112">
                  <c:v>43530</c:v>
                </c:pt>
                <c:pt idx="113">
                  <c:v>43531</c:v>
                </c:pt>
                <c:pt idx="114">
                  <c:v>43532</c:v>
                </c:pt>
                <c:pt idx="115">
                  <c:v>43533</c:v>
                </c:pt>
                <c:pt idx="116">
                  <c:v>43534</c:v>
                </c:pt>
                <c:pt idx="117">
                  <c:v>43535</c:v>
                </c:pt>
                <c:pt idx="118">
                  <c:v>43536</c:v>
                </c:pt>
                <c:pt idx="119">
                  <c:v>43537</c:v>
                </c:pt>
                <c:pt idx="120">
                  <c:v>43538</c:v>
                </c:pt>
                <c:pt idx="121">
                  <c:v>43539</c:v>
                </c:pt>
                <c:pt idx="122">
                  <c:v>43540</c:v>
                </c:pt>
                <c:pt idx="123">
                  <c:v>43541</c:v>
                </c:pt>
                <c:pt idx="124">
                  <c:v>43542</c:v>
                </c:pt>
                <c:pt idx="125">
                  <c:v>43543</c:v>
                </c:pt>
                <c:pt idx="126">
                  <c:v>43544</c:v>
                </c:pt>
                <c:pt idx="127">
                  <c:v>43545</c:v>
                </c:pt>
                <c:pt idx="128">
                  <c:v>43546</c:v>
                </c:pt>
                <c:pt idx="129">
                  <c:v>43547</c:v>
                </c:pt>
                <c:pt idx="130">
                  <c:v>43548</c:v>
                </c:pt>
                <c:pt idx="131">
                  <c:v>43549</c:v>
                </c:pt>
                <c:pt idx="132">
                  <c:v>43550</c:v>
                </c:pt>
                <c:pt idx="133">
                  <c:v>43551</c:v>
                </c:pt>
                <c:pt idx="134">
                  <c:v>43552</c:v>
                </c:pt>
                <c:pt idx="135">
                  <c:v>43553</c:v>
                </c:pt>
                <c:pt idx="136">
                  <c:v>43554</c:v>
                </c:pt>
                <c:pt idx="137">
                  <c:v>43555</c:v>
                </c:pt>
                <c:pt idx="138">
                  <c:v>43556</c:v>
                </c:pt>
                <c:pt idx="139">
                  <c:v>43557</c:v>
                </c:pt>
                <c:pt idx="140">
                  <c:v>43558</c:v>
                </c:pt>
                <c:pt idx="141">
                  <c:v>43559</c:v>
                </c:pt>
                <c:pt idx="142">
                  <c:v>43560</c:v>
                </c:pt>
                <c:pt idx="143">
                  <c:v>43561</c:v>
                </c:pt>
                <c:pt idx="144">
                  <c:v>43562</c:v>
                </c:pt>
                <c:pt idx="145">
                  <c:v>43563</c:v>
                </c:pt>
                <c:pt idx="146">
                  <c:v>43564</c:v>
                </c:pt>
                <c:pt idx="147">
                  <c:v>43565</c:v>
                </c:pt>
                <c:pt idx="148">
                  <c:v>43566</c:v>
                </c:pt>
                <c:pt idx="149">
                  <c:v>43567</c:v>
                </c:pt>
                <c:pt idx="150">
                  <c:v>43568</c:v>
                </c:pt>
                <c:pt idx="151">
                  <c:v>43569</c:v>
                </c:pt>
                <c:pt idx="152">
                  <c:v>43570</c:v>
                </c:pt>
                <c:pt idx="153">
                  <c:v>43571</c:v>
                </c:pt>
                <c:pt idx="154">
                  <c:v>43572</c:v>
                </c:pt>
                <c:pt idx="155">
                  <c:v>43573</c:v>
                </c:pt>
                <c:pt idx="156">
                  <c:v>43574</c:v>
                </c:pt>
                <c:pt idx="157">
                  <c:v>43575</c:v>
                </c:pt>
                <c:pt idx="158">
                  <c:v>43576</c:v>
                </c:pt>
                <c:pt idx="159">
                  <c:v>43577</c:v>
                </c:pt>
                <c:pt idx="160">
                  <c:v>43578</c:v>
                </c:pt>
                <c:pt idx="161">
                  <c:v>43579</c:v>
                </c:pt>
                <c:pt idx="162">
                  <c:v>43580</c:v>
                </c:pt>
                <c:pt idx="163">
                  <c:v>43581</c:v>
                </c:pt>
                <c:pt idx="164">
                  <c:v>43582</c:v>
                </c:pt>
                <c:pt idx="165">
                  <c:v>43583</c:v>
                </c:pt>
                <c:pt idx="166">
                  <c:v>43584</c:v>
                </c:pt>
                <c:pt idx="167">
                  <c:v>43585</c:v>
                </c:pt>
                <c:pt idx="168">
                  <c:v>43586</c:v>
                </c:pt>
                <c:pt idx="169">
                  <c:v>43587</c:v>
                </c:pt>
                <c:pt idx="170">
                  <c:v>43588</c:v>
                </c:pt>
                <c:pt idx="171">
                  <c:v>43589</c:v>
                </c:pt>
                <c:pt idx="172">
                  <c:v>43590</c:v>
                </c:pt>
                <c:pt idx="173">
                  <c:v>43591</c:v>
                </c:pt>
                <c:pt idx="174">
                  <c:v>43592</c:v>
                </c:pt>
                <c:pt idx="175">
                  <c:v>43593</c:v>
                </c:pt>
                <c:pt idx="176">
                  <c:v>43594</c:v>
                </c:pt>
                <c:pt idx="177">
                  <c:v>43595</c:v>
                </c:pt>
                <c:pt idx="178">
                  <c:v>43596</c:v>
                </c:pt>
                <c:pt idx="179">
                  <c:v>43597</c:v>
                </c:pt>
                <c:pt idx="180">
                  <c:v>43598</c:v>
                </c:pt>
                <c:pt idx="181">
                  <c:v>43599</c:v>
                </c:pt>
                <c:pt idx="182">
                  <c:v>43600</c:v>
                </c:pt>
                <c:pt idx="183">
                  <c:v>43601</c:v>
                </c:pt>
                <c:pt idx="184">
                  <c:v>43602</c:v>
                </c:pt>
                <c:pt idx="185">
                  <c:v>43603</c:v>
                </c:pt>
                <c:pt idx="186">
                  <c:v>43604</c:v>
                </c:pt>
                <c:pt idx="187">
                  <c:v>43605</c:v>
                </c:pt>
                <c:pt idx="188">
                  <c:v>43606</c:v>
                </c:pt>
                <c:pt idx="189">
                  <c:v>43607</c:v>
                </c:pt>
                <c:pt idx="190">
                  <c:v>43608</c:v>
                </c:pt>
                <c:pt idx="191">
                  <c:v>43609</c:v>
                </c:pt>
                <c:pt idx="192">
                  <c:v>43610</c:v>
                </c:pt>
                <c:pt idx="193">
                  <c:v>43611</c:v>
                </c:pt>
                <c:pt idx="194">
                  <c:v>43612</c:v>
                </c:pt>
                <c:pt idx="195">
                  <c:v>43613</c:v>
                </c:pt>
                <c:pt idx="196">
                  <c:v>43614</c:v>
                </c:pt>
                <c:pt idx="197">
                  <c:v>43615</c:v>
                </c:pt>
                <c:pt idx="198">
                  <c:v>43616</c:v>
                </c:pt>
                <c:pt idx="199">
                  <c:v>43617</c:v>
                </c:pt>
                <c:pt idx="200">
                  <c:v>43618</c:v>
                </c:pt>
                <c:pt idx="201">
                  <c:v>43619</c:v>
                </c:pt>
                <c:pt idx="202">
                  <c:v>43620</c:v>
                </c:pt>
                <c:pt idx="203">
                  <c:v>43621</c:v>
                </c:pt>
                <c:pt idx="204">
                  <c:v>43622</c:v>
                </c:pt>
                <c:pt idx="205">
                  <c:v>43623</c:v>
                </c:pt>
                <c:pt idx="206">
                  <c:v>43624</c:v>
                </c:pt>
                <c:pt idx="207">
                  <c:v>43625</c:v>
                </c:pt>
                <c:pt idx="208">
                  <c:v>43626</c:v>
                </c:pt>
                <c:pt idx="209">
                  <c:v>43627</c:v>
                </c:pt>
                <c:pt idx="210">
                  <c:v>43628</c:v>
                </c:pt>
                <c:pt idx="211">
                  <c:v>43629</c:v>
                </c:pt>
                <c:pt idx="212">
                  <c:v>43630</c:v>
                </c:pt>
                <c:pt idx="213">
                  <c:v>43631</c:v>
                </c:pt>
                <c:pt idx="214">
                  <c:v>43632</c:v>
                </c:pt>
                <c:pt idx="215">
                  <c:v>43633</c:v>
                </c:pt>
                <c:pt idx="216">
                  <c:v>43634</c:v>
                </c:pt>
                <c:pt idx="217">
                  <c:v>43635</c:v>
                </c:pt>
                <c:pt idx="218">
                  <c:v>43636</c:v>
                </c:pt>
                <c:pt idx="219">
                  <c:v>43637</c:v>
                </c:pt>
                <c:pt idx="220">
                  <c:v>43638</c:v>
                </c:pt>
                <c:pt idx="221">
                  <c:v>43639</c:v>
                </c:pt>
                <c:pt idx="222">
                  <c:v>43640</c:v>
                </c:pt>
                <c:pt idx="223">
                  <c:v>43641</c:v>
                </c:pt>
                <c:pt idx="224">
                  <c:v>43642</c:v>
                </c:pt>
                <c:pt idx="225">
                  <c:v>43643</c:v>
                </c:pt>
                <c:pt idx="226">
                  <c:v>43644</c:v>
                </c:pt>
                <c:pt idx="227">
                  <c:v>43645</c:v>
                </c:pt>
                <c:pt idx="228">
                  <c:v>43646</c:v>
                </c:pt>
                <c:pt idx="229">
                  <c:v>43647</c:v>
                </c:pt>
                <c:pt idx="230">
                  <c:v>43648</c:v>
                </c:pt>
                <c:pt idx="231">
                  <c:v>43649</c:v>
                </c:pt>
                <c:pt idx="232">
                  <c:v>43650</c:v>
                </c:pt>
                <c:pt idx="233">
                  <c:v>43651</c:v>
                </c:pt>
                <c:pt idx="234">
                  <c:v>43652</c:v>
                </c:pt>
                <c:pt idx="235">
                  <c:v>43653</c:v>
                </c:pt>
                <c:pt idx="236">
                  <c:v>43654</c:v>
                </c:pt>
                <c:pt idx="237">
                  <c:v>43655</c:v>
                </c:pt>
                <c:pt idx="238">
                  <c:v>43656</c:v>
                </c:pt>
                <c:pt idx="239">
                  <c:v>43657</c:v>
                </c:pt>
                <c:pt idx="240">
                  <c:v>43658</c:v>
                </c:pt>
                <c:pt idx="241">
                  <c:v>43659</c:v>
                </c:pt>
                <c:pt idx="242">
                  <c:v>43660</c:v>
                </c:pt>
                <c:pt idx="243">
                  <c:v>43661</c:v>
                </c:pt>
                <c:pt idx="244">
                  <c:v>43662</c:v>
                </c:pt>
                <c:pt idx="245">
                  <c:v>43663</c:v>
                </c:pt>
                <c:pt idx="246">
                  <c:v>43664</c:v>
                </c:pt>
                <c:pt idx="247">
                  <c:v>43665</c:v>
                </c:pt>
                <c:pt idx="248">
                  <c:v>43666</c:v>
                </c:pt>
                <c:pt idx="249">
                  <c:v>43667</c:v>
                </c:pt>
                <c:pt idx="250">
                  <c:v>43668</c:v>
                </c:pt>
                <c:pt idx="251">
                  <c:v>43669</c:v>
                </c:pt>
                <c:pt idx="252">
                  <c:v>43670</c:v>
                </c:pt>
                <c:pt idx="253">
                  <c:v>43671</c:v>
                </c:pt>
                <c:pt idx="254">
                  <c:v>43672</c:v>
                </c:pt>
                <c:pt idx="255">
                  <c:v>43673</c:v>
                </c:pt>
                <c:pt idx="256">
                  <c:v>43674</c:v>
                </c:pt>
                <c:pt idx="257">
                  <c:v>43675</c:v>
                </c:pt>
                <c:pt idx="258">
                  <c:v>43676</c:v>
                </c:pt>
                <c:pt idx="259">
                  <c:v>43677</c:v>
                </c:pt>
                <c:pt idx="260">
                  <c:v>43678</c:v>
                </c:pt>
                <c:pt idx="261">
                  <c:v>43679</c:v>
                </c:pt>
                <c:pt idx="262">
                  <c:v>43680</c:v>
                </c:pt>
                <c:pt idx="263">
                  <c:v>43681</c:v>
                </c:pt>
                <c:pt idx="264">
                  <c:v>43682</c:v>
                </c:pt>
                <c:pt idx="265">
                  <c:v>43683</c:v>
                </c:pt>
                <c:pt idx="266">
                  <c:v>43684</c:v>
                </c:pt>
                <c:pt idx="267">
                  <c:v>43685</c:v>
                </c:pt>
                <c:pt idx="268">
                  <c:v>43686</c:v>
                </c:pt>
                <c:pt idx="269">
                  <c:v>43687</c:v>
                </c:pt>
                <c:pt idx="270">
                  <c:v>43688</c:v>
                </c:pt>
                <c:pt idx="271">
                  <c:v>43689</c:v>
                </c:pt>
                <c:pt idx="272">
                  <c:v>43690</c:v>
                </c:pt>
                <c:pt idx="273">
                  <c:v>43691</c:v>
                </c:pt>
                <c:pt idx="274">
                  <c:v>43692</c:v>
                </c:pt>
                <c:pt idx="275">
                  <c:v>43693</c:v>
                </c:pt>
                <c:pt idx="276">
                  <c:v>43694</c:v>
                </c:pt>
                <c:pt idx="277">
                  <c:v>43695</c:v>
                </c:pt>
                <c:pt idx="278">
                  <c:v>43696</c:v>
                </c:pt>
                <c:pt idx="279">
                  <c:v>43697</c:v>
                </c:pt>
                <c:pt idx="280">
                  <c:v>43698</c:v>
                </c:pt>
                <c:pt idx="281">
                  <c:v>43699</c:v>
                </c:pt>
                <c:pt idx="282">
                  <c:v>43700</c:v>
                </c:pt>
                <c:pt idx="283">
                  <c:v>43701</c:v>
                </c:pt>
                <c:pt idx="284">
                  <c:v>43702</c:v>
                </c:pt>
                <c:pt idx="285">
                  <c:v>43703</c:v>
                </c:pt>
                <c:pt idx="286">
                  <c:v>43704</c:v>
                </c:pt>
                <c:pt idx="287">
                  <c:v>43705</c:v>
                </c:pt>
                <c:pt idx="288">
                  <c:v>43706</c:v>
                </c:pt>
                <c:pt idx="289">
                  <c:v>43707</c:v>
                </c:pt>
                <c:pt idx="290">
                  <c:v>43708</c:v>
                </c:pt>
                <c:pt idx="291">
                  <c:v>43709</c:v>
                </c:pt>
                <c:pt idx="292">
                  <c:v>43710</c:v>
                </c:pt>
                <c:pt idx="293">
                  <c:v>43711</c:v>
                </c:pt>
                <c:pt idx="294">
                  <c:v>43712</c:v>
                </c:pt>
                <c:pt idx="295">
                  <c:v>43713</c:v>
                </c:pt>
                <c:pt idx="296">
                  <c:v>43714</c:v>
                </c:pt>
                <c:pt idx="297">
                  <c:v>43715</c:v>
                </c:pt>
                <c:pt idx="298">
                  <c:v>43716</c:v>
                </c:pt>
                <c:pt idx="299">
                  <c:v>43717</c:v>
                </c:pt>
                <c:pt idx="300">
                  <c:v>43718</c:v>
                </c:pt>
                <c:pt idx="301">
                  <c:v>43719</c:v>
                </c:pt>
                <c:pt idx="302">
                  <c:v>43720</c:v>
                </c:pt>
                <c:pt idx="303">
                  <c:v>43721</c:v>
                </c:pt>
                <c:pt idx="304">
                  <c:v>43722</c:v>
                </c:pt>
                <c:pt idx="305">
                  <c:v>43723</c:v>
                </c:pt>
                <c:pt idx="306">
                  <c:v>43724</c:v>
                </c:pt>
                <c:pt idx="307">
                  <c:v>43725</c:v>
                </c:pt>
                <c:pt idx="308">
                  <c:v>43726</c:v>
                </c:pt>
                <c:pt idx="309">
                  <c:v>43727</c:v>
                </c:pt>
                <c:pt idx="310">
                  <c:v>43728</c:v>
                </c:pt>
                <c:pt idx="311">
                  <c:v>43729</c:v>
                </c:pt>
                <c:pt idx="312">
                  <c:v>43730</c:v>
                </c:pt>
                <c:pt idx="313">
                  <c:v>43731</c:v>
                </c:pt>
                <c:pt idx="314">
                  <c:v>43732</c:v>
                </c:pt>
                <c:pt idx="315">
                  <c:v>43733</c:v>
                </c:pt>
                <c:pt idx="316">
                  <c:v>43734</c:v>
                </c:pt>
                <c:pt idx="317">
                  <c:v>43735</c:v>
                </c:pt>
                <c:pt idx="318">
                  <c:v>43736</c:v>
                </c:pt>
                <c:pt idx="319">
                  <c:v>43737</c:v>
                </c:pt>
                <c:pt idx="320">
                  <c:v>43738</c:v>
                </c:pt>
                <c:pt idx="321">
                  <c:v>43739</c:v>
                </c:pt>
                <c:pt idx="322">
                  <c:v>43740</c:v>
                </c:pt>
                <c:pt idx="323">
                  <c:v>43741</c:v>
                </c:pt>
                <c:pt idx="324">
                  <c:v>43742</c:v>
                </c:pt>
                <c:pt idx="325">
                  <c:v>43743</c:v>
                </c:pt>
                <c:pt idx="326">
                  <c:v>43744</c:v>
                </c:pt>
                <c:pt idx="327">
                  <c:v>43745</c:v>
                </c:pt>
                <c:pt idx="328">
                  <c:v>43746</c:v>
                </c:pt>
                <c:pt idx="329">
                  <c:v>43747</c:v>
                </c:pt>
                <c:pt idx="330">
                  <c:v>43748</c:v>
                </c:pt>
                <c:pt idx="331">
                  <c:v>43749</c:v>
                </c:pt>
                <c:pt idx="332">
                  <c:v>43750</c:v>
                </c:pt>
                <c:pt idx="333">
                  <c:v>43751</c:v>
                </c:pt>
                <c:pt idx="334">
                  <c:v>43752</c:v>
                </c:pt>
                <c:pt idx="335">
                  <c:v>43753</c:v>
                </c:pt>
                <c:pt idx="336">
                  <c:v>43754</c:v>
                </c:pt>
                <c:pt idx="337">
                  <c:v>43755</c:v>
                </c:pt>
                <c:pt idx="338">
                  <c:v>43756</c:v>
                </c:pt>
                <c:pt idx="339">
                  <c:v>43757</c:v>
                </c:pt>
                <c:pt idx="340">
                  <c:v>43758</c:v>
                </c:pt>
                <c:pt idx="341">
                  <c:v>43759</c:v>
                </c:pt>
                <c:pt idx="342">
                  <c:v>43760</c:v>
                </c:pt>
                <c:pt idx="343">
                  <c:v>43761</c:v>
                </c:pt>
                <c:pt idx="344">
                  <c:v>43762</c:v>
                </c:pt>
                <c:pt idx="345">
                  <c:v>43763</c:v>
                </c:pt>
                <c:pt idx="346">
                  <c:v>43764</c:v>
                </c:pt>
                <c:pt idx="347">
                  <c:v>43765</c:v>
                </c:pt>
                <c:pt idx="348">
                  <c:v>43766</c:v>
                </c:pt>
                <c:pt idx="349">
                  <c:v>43767</c:v>
                </c:pt>
                <c:pt idx="350">
                  <c:v>43768</c:v>
                </c:pt>
                <c:pt idx="351">
                  <c:v>43769</c:v>
                </c:pt>
                <c:pt idx="352">
                  <c:v>43770</c:v>
                </c:pt>
                <c:pt idx="353">
                  <c:v>43771</c:v>
                </c:pt>
                <c:pt idx="354">
                  <c:v>43772</c:v>
                </c:pt>
                <c:pt idx="355">
                  <c:v>43773</c:v>
                </c:pt>
                <c:pt idx="356">
                  <c:v>43774</c:v>
                </c:pt>
                <c:pt idx="357">
                  <c:v>43775</c:v>
                </c:pt>
                <c:pt idx="358">
                  <c:v>43776</c:v>
                </c:pt>
                <c:pt idx="359">
                  <c:v>43777</c:v>
                </c:pt>
                <c:pt idx="360">
                  <c:v>43778</c:v>
                </c:pt>
                <c:pt idx="361">
                  <c:v>43779</c:v>
                </c:pt>
                <c:pt idx="362">
                  <c:v>43780</c:v>
                </c:pt>
                <c:pt idx="363">
                  <c:v>43781</c:v>
                </c:pt>
                <c:pt idx="364">
                  <c:v>43782</c:v>
                </c:pt>
                <c:pt idx="365">
                  <c:v>43783</c:v>
                </c:pt>
              </c:numCache>
            </c:numRef>
          </c:cat>
          <c:val>
            <c:numRef>
              <c:f>'Daily Charts'!$Q$3:$Q$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2"/>
          <c:order val="2"/>
          <c:tx>
            <c:strRef>
              <c:f>'Daily Charts'!$R$2</c:f>
              <c:strCache>
                <c:ptCount val="1"/>
                <c:pt idx="0">
                  <c:v>CENT</c:v>
                </c:pt>
              </c:strCache>
            </c:strRef>
          </c:tx>
          <c:spPr>
            <a:ln w="28575" cap="rnd">
              <a:solidFill>
                <a:srgbClr val="5D9732"/>
              </a:solidFill>
              <a:round/>
            </a:ln>
            <a:effectLst/>
          </c:spPr>
          <c:marker>
            <c:symbol val="none"/>
          </c:marker>
          <c:cat>
            <c:numRef>
              <c:f>'Daily Charts'!$B$3:$B$368</c:f>
              <c:numCache>
                <c:formatCode>m/d/yyyy</c:formatCode>
                <c:ptCount val="366"/>
                <c:pt idx="0">
                  <c:v>43418</c:v>
                </c:pt>
                <c:pt idx="1">
                  <c:v>43419</c:v>
                </c:pt>
                <c:pt idx="2">
                  <c:v>43420</c:v>
                </c:pt>
                <c:pt idx="3">
                  <c:v>43421</c:v>
                </c:pt>
                <c:pt idx="4">
                  <c:v>43422</c:v>
                </c:pt>
                <c:pt idx="5">
                  <c:v>43423</c:v>
                </c:pt>
                <c:pt idx="6">
                  <c:v>43424</c:v>
                </c:pt>
                <c:pt idx="7">
                  <c:v>43425</c:v>
                </c:pt>
                <c:pt idx="8">
                  <c:v>43426</c:v>
                </c:pt>
                <c:pt idx="9">
                  <c:v>43427</c:v>
                </c:pt>
                <c:pt idx="10">
                  <c:v>43428</c:v>
                </c:pt>
                <c:pt idx="11">
                  <c:v>43429</c:v>
                </c:pt>
                <c:pt idx="12">
                  <c:v>43430</c:v>
                </c:pt>
                <c:pt idx="13">
                  <c:v>43431</c:v>
                </c:pt>
                <c:pt idx="14">
                  <c:v>43432</c:v>
                </c:pt>
                <c:pt idx="15">
                  <c:v>43433</c:v>
                </c:pt>
                <c:pt idx="16">
                  <c:v>43434</c:v>
                </c:pt>
                <c:pt idx="17">
                  <c:v>43435</c:v>
                </c:pt>
                <c:pt idx="18">
                  <c:v>43436</c:v>
                </c:pt>
                <c:pt idx="19">
                  <c:v>43437</c:v>
                </c:pt>
                <c:pt idx="20">
                  <c:v>43438</c:v>
                </c:pt>
                <c:pt idx="21">
                  <c:v>43439</c:v>
                </c:pt>
                <c:pt idx="22">
                  <c:v>43440</c:v>
                </c:pt>
                <c:pt idx="23">
                  <c:v>43441</c:v>
                </c:pt>
                <c:pt idx="24">
                  <c:v>43442</c:v>
                </c:pt>
                <c:pt idx="25">
                  <c:v>43443</c:v>
                </c:pt>
                <c:pt idx="26">
                  <c:v>43444</c:v>
                </c:pt>
                <c:pt idx="27">
                  <c:v>43445</c:v>
                </c:pt>
                <c:pt idx="28">
                  <c:v>43446</c:v>
                </c:pt>
                <c:pt idx="29">
                  <c:v>43447</c:v>
                </c:pt>
                <c:pt idx="30">
                  <c:v>43448</c:v>
                </c:pt>
                <c:pt idx="31">
                  <c:v>43449</c:v>
                </c:pt>
                <c:pt idx="32">
                  <c:v>43450</c:v>
                </c:pt>
                <c:pt idx="33">
                  <c:v>43451</c:v>
                </c:pt>
                <c:pt idx="34">
                  <c:v>43452</c:v>
                </c:pt>
                <c:pt idx="35">
                  <c:v>43453</c:v>
                </c:pt>
                <c:pt idx="36">
                  <c:v>43454</c:v>
                </c:pt>
                <c:pt idx="37">
                  <c:v>43455</c:v>
                </c:pt>
                <c:pt idx="38">
                  <c:v>43456</c:v>
                </c:pt>
                <c:pt idx="39">
                  <c:v>43457</c:v>
                </c:pt>
                <c:pt idx="40">
                  <c:v>43458</c:v>
                </c:pt>
                <c:pt idx="41">
                  <c:v>43459</c:v>
                </c:pt>
                <c:pt idx="42">
                  <c:v>43460</c:v>
                </c:pt>
                <c:pt idx="43">
                  <c:v>43461</c:v>
                </c:pt>
                <c:pt idx="44">
                  <c:v>43462</c:v>
                </c:pt>
                <c:pt idx="45">
                  <c:v>43463</c:v>
                </c:pt>
                <c:pt idx="46">
                  <c:v>43464</c:v>
                </c:pt>
                <c:pt idx="47">
                  <c:v>43465</c:v>
                </c:pt>
                <c:pt idx="48">
                  <c:v>43466</c:v>
                </c:pt>
                <c:pt idx="49">
                  <c:v>43467</c:v>
                </c:pt>
                <c:pt idx="50">
                  <c:v>43468</c:v>
                </c:pt>
                <c:pt idx="51">
                  <c:v>43469</c:v>
                </c:pt>
                <c:pt idx="52">
                  <c:v>43470</c:v>
                </c:pt>
                <c:pt idx="53">
                  <c:v>43471</c:v>
                </c:pt>
                <c:pt idx="54">
                  <c:v>43472</c:v>
                </c:pt>
                <c:pt idx="55">
                  <c:v>43473</c:v>
                </c:pt>
                <c:pt idx="56">
                  <c:v>43474</c:v>
                </c:pt>
                <c:pt idx="57">
                  <c:v>43475</c:v>
                </c:pt>
                <c:pt idx="58">
                  <c:v>43476</c:v>
                </c:pt>
                <c:pt idx="59">
                  <c:v>43477</c:v>
                </c:pt>
                <c:pt idx="60">
                  <c:v>43478</c:v>
                </c:pt>
                <c:pt idx="61">
                  <c:v>43479</c:v>
                </c:pt>
                <c:pt idx="62">
                  <c:v>43480</c:v>
                </c:pt>
                <c:pt idx="63">
                  <c:v>43481</c:v>
                </c:pt>
                <c:pt idx="64">
                  <c:v>43482</c:v>
                </c:pt>
                <c:pt idx="65">
                  <c:v>43483</c:v>
                </c:pt>
                <c:pt idx="66">
                  <c:v>43484</c:v>
                </c:pt>
                <c:pt idx="67">
                  <c:v>43485</c:v>
                </c:pt>
                <c:pt idx="68">
                  <c:v>43486</c:v>
                </c:pt>
                <c:pt idx="69">
                  <c:v>43487</c:v>
                </c:pt>
                <c:pt idx="70">
                  <c:v>43488</c:v>
                </c:pt>
                <c:pt idx="71">
                  <c:v>43489</c:v>
                </c:pt>
                <c:pt idx="72">
                  <c:v>43490</c:v>
                </c:pt>
                <c:pt idx="73">
                  <c:v>43491</c:v>
                </c:pt>
                <c:pt idx="74">
                  <c:v>43492</c:v>
                </c:pt>
                <c:pt idx="75">
                  <c:v>43493</c:v>
                </c:pt>
                <c:pt idx="76">
                  <c:v>43494</c:v>
                </c:pt>
                <c:pt idx="77">
                  <c:v>43495</c:v>
                </c:pt>
                <c:pt idx="78">
                  <c:v>43496</c:v>
                </c:pt>
                <c:pt idx="79">
                  <c:v>43497</c:v>
                </c:pt>
                <c:pt idx="80">
                  <c:v>43498</c:v>
                </c:pt>
                <c:pt idx="81">
                  <c:v>43499</c:v>
                </c:pt>
                <c:pt idx="82">
                  <c:v>43500</c:v>
                </c:pt>
                <c:pt idx="83">
                  <c:v>43501</c:v>
                </c:pt>
                <c:pt idx="84">
                  <c:v>43502</c:v>
                </c:pt>
                <c:pt idx="85">
                  <c:v>43503</c:v>
                </c:pt>
                <c:pt idx="86">
                  <c:v>43504</c:v>
                </c:pt>
                <c:pt idx="87">
                  <c:v>43505</c:v>
                </c:pt>
                <c:pt idx="88">
                  <c:v>43506</c:v>
                </c:pt>
                <c:pt idx="89">
                  <c:v>43507</c:v>
                </c:pt>
                <c:pt idx="90">
                  <c:v>43508</c:v>
                </c:pt>
                <c:pt idx="91">
                  <c:v>43509</c:v>
                </c:pt>
                <c:pt idx="92">
                  <c:v>43510</c:v>
                </c:pt>
                <c:pt idx="93">
                  <c:v>43511</c:v>
                </c:pt>
                <c:pt idx="94">
                  <c:v>43512</c:v>
                </c:pt>
                <c:pt idx="95">
                  <c:v>43513</c:v>
                </c:pt>
                <c:pt idx="96">
                  <c:v>43514</c:v>
                </c:pt>
                <c:pt idx="97">
                  <c:v>43515</c:v>
                </c:pt>
                <c:pt idx="98">
                  <c:v>43516</c:v>
                </c:pt>
                <c:pt idx="99">
                  <c:v>43517</c:v>
                </c:pt>
                <c:pt idx="100">
                  <c:v>43518</c:v>
                </c:pt>
                <c:pt idx="101">
                  <c:v>43519</c:v>
                </c:pt>
                <c:pt idx="102">
                  <c:v>43520</c:v>
                </c:pt>
                <c:pt idx="103">
                  <c:v>43521</c:v>
                </c:pt>
                <c:pt idx="104">
                  <c:v>43522</c:v>
                </c:pt>
                <c:pt idx="105">
                  <c:v>43523</c:v>
                </c:pt>
                <c:pt idx="106">
                  <c:v>43524</c:v>
                </c:pt>
                <c:pt idx="107">
                  <c:v>43525</c:v>
                </c:pt>
                <c:pt idx="108">
                  <c:v>43526</c:v>
                </c:pt>
                <c:pt idx="109">
                  <c:v>43527</c:v>
                </c:pt>
                <c:pt idx="110">
                  <c:v>43528</c:v>
                </c:pt>
                <c:pt idx="111">
                  <c:v>43529</c:v>
                </c:pt>
                <c:pt idx="112">
                  <c:v>43530</c:v>
                </c:pt>
                <c:pt idx="113">
                  <c:v>43531</c:v>
                </c:pt>
                <c:pt idx="114">
                  <c:v>43532</c:v>
                </c:pt>
                <c:pt idx="115">
                  <c:v>43533</c:v>
                </c:pt>
                <c:pt idx="116">
                  <c:v>43534</c:v>
                </c:pt>
                <c:pt idx="117">
                  <c:v>43535</c:v>
                </c:pt>
                <c:pt idx="118">
                  <c:v>43536</c:v>
                </c:pt>
                <c:pt idx="119">
                  <c:v>43537</c:v>
                </c:pt>
                <c:pt idx="120">
                  <c:v>43538</c:v>
                </c:pt>
                <c:pt idx="121">
                  <c:v>43539</c:v>
                </c:pt>
                <c:pt idx="122">
                  <c:v>43540</c:v>
                </c:pt>
                <c:pt idx="123">
                  <c:v>43541</c:v>
                </c:pt>
                <c:pt idx="124">
                  <c:v>43542</c:v>
                </c:pt>
                <c:pt idx="125">
                  <c:v>43543</c:v>
                </c:pt>
                <c:pt idx="126">
                  <c:v>43544</c:v>
                </c:pt>
                <c:pt idx="127">
                  <c:v>43545</c:v>
                </c:pt>
                <c:pt idx="128">
                  <c:v>43546</c:v>
                </c:pt>
                <c:pt idx="129">
                  <c:v>43547</c:v>
                </c:pt>
                <c:pt idx="130">
                  <c:v>43548</c:v>
                </c:pt>
                <c:pt idx="131">
                  <c:v>43549</c:v>
                </c:pt>
                <c:pt idx="132">
                  <c:v>43550</c:v>
                </c:pt>
                <c:pt idx="133">
                  <c:v>43551</c:v>
                </c:pt>
                <c:pt idx="134">
                  <c:v>43552</c:v>
                </c:pt>
                <c:pt idx="135">
                  <c:v>43553</c:v>
                </c:pt>
                <c:pt idx="136">
                  <c:v>43554</c:v>
                </c:pt>
                <c:pt idx="137">
                  <c:v>43555</c:v>
                </c:pt>
                <c:pt idx="138">
                  <c:v>43556</c:v>
                </c:pt>
                <c:pt idx="139">
                  <c:v>43557</c:v>
                </c:pt>
                <c:pt idx="140">
                  <c:v>43558</c:v>
                </c:pt>
                <c:pt idx="141">
                  <c:v>43559</c:v>
                </c:pt>
                <c:pt idx="142">
                  <c:v>43560</c:v>
                </c:pt>
                <c:pt idx="143">
                  <c:v>43561</c:v>
                </c:pt>
                <c:pt idx="144">
                  <c:v>43562</c:v>
                </c:pt>
                <c:pt idx="145">
                  <c:v>43563</c:v>
                </c:pt>
                <c:pt idx="146">
                  <c:v>43564</c:v>
                </c:pt>
                <c:pt idx="147">
                  <c:v>43565</c:v>
                </c:pt>
                <c:pt idx="148">
                  <c:v>43566</c:v>
                </c:pt>
                <c:pt idx="149">
                  <c:v>43567</c:v>
                </c:pt>
                <c:pt idx="150">
                  <c:v>43568</c:v>
                </c:pt>
                <c:pt idx="151">
                  <c:v>43569</c:v>
                </c:pt>
                <c:pt idx="152">
                  <c:v>43570</c:v>
                </c:pt>
                <c:pt idx="153">
                  <c:v>43571</c:v>
                </c:pt>
                <c:pt idx="154">
                  <c:v>43572</c:v>
                </c:pt>
                <c:pt idx="155">
                  <c:v>43573</c:v>
                </c:pt>
                <c:pt idx="156">
                  <c:v>43574</c:v>
                </c:pt>
                <c:pt idx="157">
                  <c:v>43575</c:v>
                </c:pt>
                <c:pt idx="158">
                  <c:v>43576</c:v>
                </c:pt>
                <c:pt idx="159">
                  <c:v>43577</c:v>
                </c:pt>
                <c:pt idx="160">
                  <c:v>43578</c:v>
                </c:pt>
                <c:pt idx="161">
                  <c:v>43579</c:v>
                </c:pt>
                <c:pt idx="162">
                  <c:v>43580</c:v>
                </c:pt>
                <c:pt idx="163">
                  <c:v>43581</c:v>
                </c:pt>
                <c:pt idx="164">
                  <c:v>43582</c:v>
                </c:pt>
                <c:pt idx="165">
                  <c:v>43583</c:v>
                </c:pt>
                <c:pt idx="166">
                  <c:v>43584</c:v>
                </c:pt>
                <c:pt idx="167">
                  <c:v>43585</c:v>
                </c:pt>
                <c:pt idx="168">
                  <c:v>43586</c:v>
                </c:pt>
                <c:pt idx="169">
                  <c:v>43587</c:v>
                </c:pt>
                <c:pt idx="170">
                  <c:v>43588</c:v>
                </c:pt>
                <c:pt idx="171">
                  <c:v>43589</c:v>
                </c:pt>
                <c:pt idx="172">
                  <c:v>43590</c:v>
                </c:pt>
                <c:pt idx="173">
                  <c:v>43591</c:v>
                </c:pt>
                <c:pt idx="174">
                  <c:v>43592</c:v>
                </c:pt>
                <c:pt idx="175">
                  <c:v>43593</c:v>
                </c:pt>
                <c:pt idx="176">
                  <c:v>43594</c:v>
                </c:pt>
                <c:pt idx="177">
                  <c:v>43595</c:v>
                </c:pt>
                <c:pt idx="178">
                  <c:v>43596</c:v>
                </c:pt>
                <c:pt idx="179">
                  <c:v>43597</c:v>
                </c:pt>
                <c:pt idx="180">
                  <c:v>43598</c:v>
                </c:pt>
                <c:pt idx="181">
                  <c:v>43599</c:v>
                </c:pt>
                <c:pt idx="182">
                  <c:v>43600</c:v>
                </c:pt>
                <c:pt idx="183">
                  <c:v>43601</c:v>
                </c:pt>
                <c:pt idx="184">
                  <c:v>43602</c:v>
                </c:pt>
                <c:pt idx="185">
                  <c:v>43603</c:v>
                </c:pt>
                <c:pt idx="186">
                  <c:v>43604</c:v>
                </c:pt>
                <c:pt idx="187">
                  <c:v>43605</c:v>
                </c:pt>
                <c:pt idx="188">
                  <c:v>43606</c:v>
                </c:pt>
                <c:pt idx="189">
                  <c:v>43607</c:v>
                </c:pt>
                <c:pt idx="190">
                  <c:v>43608</c:v>
                </c:pt>
                <c:pt idx="191">
                  <c:v>43609</c:v>
                </c:pt>
                <c:pt idx="192">
                  <c:v>43610</c:v>
                </c:pt>
                <c:pt idx="193">
                  <c:v>43611</c:v>
                </c:pt>
                <c:pt idx="194">
                  <c:v>43612</c:v>
                </c:pt>
                <c:pt idx="195">
                  <c:v>43613</c:v>
                </c:pt>
                <c:pt idx="196">
                  <c:v>43614</c:v>
                </c:pt>
                <c:pt idx="197">
                  <c:v>43615</c:v>
                </c:pt>
                <c:pt idx="198">
                  <c:v>43616</c:v>
                </c:pt>
                <c:pt idx="199">
                  <c:v>43617</c:v>
                </c:pt>
                <c:pt idx="200">
                  <c:v>43618</c:v>
                </c:pt>
                <c:pt idx="201">
                  <c:v>43619</c:v>
                </c:pt>
                <c:pt idx="202">
                  <c:v>43620</c:v>
                </c:pt>
                <c:pt idx="203">
                  <c:v>43621</c:v>
                </c:pt>
                <c:pt idx="204">
                  <c:v>43622</c:v>
                </c:pt>
                <c:pt idx="205">
                  <c:v>43623</c:v>
                </c:pt>
                <c:pt idx="206">
                  <c:v>43624</c:v>
                </c:pt>
                <c:pt idx="207">
                  <c:v>43625</c:v>
                </c:pt>
                <c:pt idx="208">
                  <c:v>43626</c:v>
                </c:pt>
                <c:pt idx="209">
                  <c:v>43627</c:v>
                </c:pt>
                <c:pt idx="210">
                  <c:v>43628</c:v>
                </c:pt>
                <c:pt idx="211">
                  <c:v>43629</c:v>
                </c:pt>
                <c:pt idx="212">
                  <c:v>43630</c:v>
                </c:pt>
                <c:pt idx="213">
                  <c:v>43631</c:v>
                </c:pt>
                <c:pt idx="214">
                  <c:v>43632</c:v>
                </c:pt>
                <c:pt idx="215">
                  <c:v>43633</c:v>
                </c:pt>
                <c:pt idx="216">
                  <c:v>43634</c:v>
                </c:pt>
                <c:pt idx="217">
                  <c:v>43635</c:v>
                </c:pt>
                <c:pt idx="218">
                  <c:v>43636</c:v>
                </c:pt>
                <c:pt idx="219">
                  <c:v>43637</c:v>
                </c:pt>
                <c:pt idx="220">
                  <c:v>43638</c:v>
                </c:pt>
                <c:pt idx="221">
                  <c:v>43639</c:v>
                </c:pt>
                <c:pt idx="222">
                  <c:v>43640</c:v>
                </c:pt>
                <c:pt idx="223">
                  <c:v>43641</c:v>
                </c:pt>
                <c:pt idx="224">
                  <c:v>43642</c:v>
                </c:pt>
                <c:pt idx="225">
                  <c:v>43643</c:v>
                </c:pt>
                <c:pt idx="226">
                  <c:v>43644</c:v>
                </c:pt>
                <c:pt idx="227">
                  <c:v>43645</c:v>
                </c:pt>
                <c:pt idx="228">
                  <c:v>43646</c:v>
                </c:pt>
                <c:pt idx="229">
                  <c:v>43647</c:v>
                </c:pt>
                <c:pt idx="230">
                  <c:v>43648</c:v>
                </c:pt>
                <c:pt idx="231">
                  <c:v>43649</c:v>
                </c:pt>
                <c:pt idx="232">
                  <c:v>43650</c:v>
                </c:pt>
                <c:pt idx="233">
                  <c:v>43651</c:v>
                </c:pt>
                <c:pt idx="234">
                  <c:v>43652</c:v>
                </c:pt>
                <c:pt idx="235">
                  <c:v>43653</c:v>
                </c:pt>
                <c:pt idx="236">
                  <c:v>43654</c:v>
                </c:pt>
                <c:pt idx="237">
                  <c:v>43655</c:v>
                </c:pt>
                <c:pt idx="238">
                  <c:v>43656</c:v>
                </c:pt>
                <c:pt idx="239">
                  <c:v>43657</c:v>
                </c:pt>
                <c:pt idx="240">
                  <c:v>43658</c:v>
                </c:pt>
                <c:pt idx="241">
                  <c:v>43659</c:v>
                </c:pt>
                <c:pt idx="242">
                  <c:v>43660</c:v>
                </c:pt>
                <c:pt idx="243">
                  <c:v>43661</c:v>
                </c:pt>
                <c:pt idx="244">
                  <c:v>43662</c:v>
                </c:pt>
                <c:pt idx="245">
                  <c:v>43663</c:v>
                </c:pt>
                <c:pt idx="246">
                  <c:v>43664</c:v>
                </c:pt>
                <c:pt idx="247">
                  <c:v>43665</c:v>
                </c:pt>
                <c:pt idx="248">
                  <c:v>43666</c:v>
                </c:pt>
                <c:pt idx="249">
                  <c:v>43667</c:v>
                </c:pt>
                <c:pt idx="250">
                  <c:v>43668</c:v>
                </c:pt>
                <c:pt idx="251">
                  <c:v>43669</c:v>
                </c:pt>
                <c:pt idx="252">
                  <c:v>43670</c:v>
                </c:pt>
                <c:pt idx="253">
                  <c:v>43671</c:v>
                </c:pt>
                <c:pt idx="254">
                  <c:v>43672</c:v>
                </c:pt>
                <c:pt idx="255">
                  <c:v>43673</c:v>
                </c:pt>
                <c:pt idx="256">
                  <c:v>43674</c:v>
                </c:pt>
                <c:pt idx="257">
                  <c:v>43675</c:v>
                </c:pt>
                <c:pt idx="258">
                  <c:v>43676</c:v>
                </c:pt>
                <c:pt idx="259">
                  <c:v>43677</c:v>
                </c:pt>
                <c:pt idx="260">
                  <c:v>43678</c:v>
                </c:pt>
                <c:pt idx="261">
                  <c:v>43679</c:v>
                </c:pt>
                <c:pt idx="262">
                  <c:v>43680</c:v>
                </c:pt>
                <c:pt idx="263">
                  <c:v>43681</c:v>
                </c:pt>
                <c:pt idx="264">
                  <c:v>43682</c:v>
                </c:pt>
                <c:pt idx="265">
                  <c:v>43683</c:v>
                </c:pt>
                <c:pt idx="266">
                  <c:v>43684</c:v>
                </c:pt>
                <c:pt idx="267">
                  <c:v>43685</c:v>
                </c:pt>
                <c:pt idx="268">
                  <c:v>43686</c:v>
                </c:pt>
                <c:pt idx="269">
                  <c:v>43687</c:v>
                </c:pt>
                <c:pt idx="270">
                  <c:v>43688</c:v>
                </c:pt>
                <c:pt idx="271">
                  <c:v>43689</c:v>
                </c:pt>
                <c:pt idx="272">
                  <c:v>43690</c:v>
                </c:pt>
                <c:pt idx="273">
                  <c:v>43691</c:v>
                </c:pt>
                <c:pt idx="274">
                  <c:v>43692</c:v>
                </c:pt>
                <c:pt idx="275">
                  <c:v>43693</c:v>
                </c:pt>
                <c:pt idx="276">
                  <c:v>43694</c:v>
                </c:pt>
                <c:pt idx="277">
                  <c:v>43695</c:v>
                </c:pt>
                <c:pt idx="278">
                  <c:v>43696</c:v>
                </c:pt>
                <c:pt idx="279">
                  <c:v>43697</c:v>
                </c:pt>
                <c:pt idx="280">
                  <c:v>43698</c:v>
                </c:pt>
                <c:pt idx="281">
                  <c:v>43699</c:v>
                </c:pt>
                <c:pt idx="282">
                  <c:v>43700</c:v>
                </c:pt>
                <c:pt idx="283">
                  <c:v>43701</c:v>
                </c:pt>
                <c:pt idx="284">
                  <c:v>43702</c:v>
                </c:pt>
                <c:pt idx="285">
                  <c:v>43703</c:v>
                </c:pt>
                <c:pt idx="286">
                  <c:v>43704</c:v>
                </c:pt>
                <c:pt idx="287">
                  <c:v>43705</c:v>
                </c:pt>
                <c:pt idx="288">
                  <c:v>43706</c:v>
                </c:pt>
                <c:pt idx="289">
                  <c:v>43707</c:v>
                </c:pt>
                <c:pt idx="290">
                  <c:v>43708</c:v>
                </c:pt>
                <c:pt idx="291">
                  <c:v>43709</c:v>
                </c:pt>
                <c:pt idx="292">
                  <c:v>43710</c:v>
                </c:pt>
                <c:pt idx="293">
                  <c:v>43711</c:v>
                </c:pt>
                <c:pt idx="294">
                  <c:v>43712</c:v>
                </c:pt>
                <c:pt idx="295">
                  <c:v>43713</c:v>
                </c:pt>
                <c:pt idx="296">
                  <c:v>43714</c:v>
                </c:pt>
                <c:pt idx="297">
                  <c:v>43715</c:v>
                </c:pt>
                <c:pt idx="298">
                  <c:v>43716</c:v>
                </c:pt>
                <c:pt idx="299">
                  <c:v>43717</c:v>
                </c:pt>
                <c:pt idx="300">
                  <c:v>43718</c:v>
                </c:pt>
                <c:pt idx="301">
                  <c:v>43719</c:v>
                </c:pt>
                <c:pt idx="302">
                  <c:v>43720</c:v>
                </c:pt>
                <c:pt idx="303">
                  <c:v>43721</c:v>
                </c:pt>
                <c:pt idx="304">
                  <c:v>43722</c:v>
                </c:pt>
                <c:pt idx="305">
                  <c:v>43723</c:v>
                </c:pt>
                <c:pt idx="306">
                  <c:v>43724</c:v>
                </c:pt>
                <c:pt idx="307">
                  <c:v>43725</c:v>
                </c:pt>
                <c:pt idx="308">
                  <c:v>43726</c:v>
                </c:pt>
                <c:pt idx="309">
                  <c:v>43727</c:v>
                </c:pt>
                <c:pt idx="310">
                  <c:v>43728</c:v>
                </c:pt>
                <c:pt idx="311">
                  <c:v>43729</c:v>
                </c:pt>
                <c:pt idx="312">
                  <c:v>43730</c:v>
                </c:pt>
                <c:pt idx="313">
                  <c:v>43731</c:v>
                </c:pt>
                <c:pt idx="314">
                  <c:v>43732</c:v>
                </c:pt>
                <c:pt idx="315">
                  <c:v>43733</c:v>
                </c:pt>
                <c:pt idx="316">
                  <c:v>43734</c:v>
                </c:pt>
                <c:pt idx="317">
                  <c:v>43735</c:v>
                </c:pt>
                <c:pt idx="318">
                  <c:v>43736</c:v>
                </c:pt>
                <c:pt idx="319">
                  <c:v>43737</c:v>
                </c:pt>
                <c:pt idx="320">
                  <c:v>43738</c:v>
                </c:pt>
                <c:pt idx="321">
                  <c:v>43739</c:v>
                </c:pt>
                <c:pt idx="322">
                  <c:v>43740</c:v>
                </c:pt>
                <c:pt idx="323">
                  <c:v>43741</c:v>
                </c:pt>
                <c:pt idx="324">
                  <c:v>43742</c:v>
                </c:pt>
                <c:pt idx="325">
                  <c:v>43743</c:v>
                </c:pt>
                <c:pt idx="326">
                  <c:v>43744</c:v>
                </c:pt>
                <c:pt idx="327">
                  <c:v>43745</c:v>
                </c:pt>
                <c:pt idx="328">
                  <c:v>43746</c:v>
                </c:pt>
                <c:pt idx="329">
                  <c:v>43747</c:v>
                </c:pt>
                <c:pt idx="330">
                  <c:v>43748</c:v>
                </c:pt>
                <c:pt idx="331">
                  <c:v>43749</c:v>
                </c:pt>
                <c:pt idx="332">
                  <c:v>43750</c:v>
                </c:pt>
                <c:pt idx="333">
                  <c:v>43751</c:v>
                </c:pt>
                <c:pt idx="334">
                  <c:v>43752</c:v>
                </c:pt>
                <c:pt idx="335">
                  <c:v>43753</c:v>
                </c:pt>
                <c:pt idx="336">
                  <c:v>43754</c:v>
                </c:pt>
                <c:pt idx="337">
                  <c:v>43755</c:v>
                </c:pt>
                <c:pt idx="338">
                  <c:v>43756</c:v>
                </c:pt>
                <c:pt idx="339">
                  <c:v>43757</c:v>
                </c:pt>
                <c:pt idx="340">
                  <c:v>43758</c:v>
                </c:pt>
                <c:pt idx="341">
                  <c:v>43759</c:v>
                </c:pt>
                <c:pt idx="342">
                  <c:v>43760</c:v>
                </c:pt>
                <c:pt idx="343">
                  <c:v>43761</c:v>
                </c:pt>
                <c:pt idx="344">
                  <c:v>43762</c:v>
                </c:pt>
                <c:pt idx="345">
                  <c:v>43763</c:v>
                </c:pt>
                <c:pt idx="346">
                  <c:v>43764</c:v>
                </c:pt>
                <c:pt idx="347">
                  <c:v>43765</c:v>
                </c:pt>
                <c:pt idx="348">
                  <c:v>43766</c:v>
                </c:pt>
                <c:pt idx="349">
                  <c:v>43767</c:v>
                </c:pt>
                <c:pt idx="350">
                  <c:v>43768</c:v>
                </c:pt>
                <c:pt idx="351">
                  <c:v>43769</c:v>
                </c:pt>
                <c:pt idx="352">
                  <c:v>43770</c:v>
                </c:pt>
                <c:pt idx="353">
                  <c:v>43771</c:v>
                </c:pt>
                <c:pt idx="354">
                  <c:v>43772</c:v>
                </c:pt>
                <c:pt idx="355">
                  <c:v>43773</c:v>
                </c:pt>
                <c:pt idx="356">
                  <c:v>43774</c:v>
                </c:pt>
                <c:pt idx="357">
                  <c:v>43775</c:v>
                </c:pt>
                <c:pt idx="358">
                  <c:v>43776</c:v>
                </c:pt>
                <c:pt idx="359">
                  <c:v>43777</c:v>
                </c:pt>
                <c:pt idx="360">
                  <c:v>43778</c:v>
                </c:pt>
                <c:pt idx="361">
                  <c:v>43779</c:v>
                </c:pt>
                <c:pt idx="362">
                  <c:v>43780</c:v>
                </c:pt>
                <c:pt idx="363">
                  <c:v>43781</c:v>
                </c:pt>
                <c:pt idx="364">
                  <c:v>43782</c:v>
                </c:pt>
                <c:pt idx="365">
                  <c:v>43783</c:v>
                </c:pt>
              </c:numCache>
            </c:numRef>
          </c:cat>
          <c:val>
            <c:numRef>
              <c:f>'Daily Charts'!$R$3:$R$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3"/>
          <c:order val="3"/>
          <c:tx>
            <c:strRef>
              <c:f>'Daily Charts'!$S$2</c:f>
              <c:strCache>
                <c:ptCount val="1"/>
                <c:pt idx="0">
                  <c:v>FLA</c:v>
                </c:pt>
              </c:strCache>
            </c:strRef>
          </c:tx>
          <c:spPr>
            <a:ln w="28575" cap="rnd">
              <a:solidFill>
                <a:srgbClr val="7D6D9B"/>
              </a:solidFill>
              <a:round/>
            </a:ln>
            <a:effectLst/>
          </c:spPr>
          <c:marker>
            <c:symbol val="none"/>
          </c:marker>
          <c:cat>
            <c:numRef>
              <c:f>'Daily Charts'!$B$3:$B$368</c:f>
              <c:numCache>
                <c:formatCode>m/d/yyyy</c:formatCode>
                <c:ptCount val="366"/>
                <c:pt idx="0">
                  <c:v>43418</c:v>
                </c:pt>
                <c:pt idx="1">
                  <c:v>43419</c:v>
                </c:pt>
                <c:pt idx="2">
                  <c:v>43420</c:v>
                </c:pt>
                <c:pt idx="3">
                  <c:v>43421</c:v>
                </c:pt>
                <c:pt idx="4">
                  <c:v>43422</c:v>
                </c:pt>
                <c:pt idx="5">
                  <c:v>43423</c:v>
                </c:pt>
                <c:pt idx="6">
                  <c:v>43424</c:v>
                </c:pt>
                <c:pt idx="7">
                  <c:v>43425</c:v>
                </c:pt>
                <c:pt idx="8">
                  <c:v>43426</c:v>
                </c:pt>
                <c:pt idx="9">
                  <c:v>43427</c:v>
                </c:pt>
                <c:pt idx="10">
                  <c:v>43428</c:v>
                </c:pt>
                <c:pt idx="11">
                  <c:v>43429</c:v>
                </c:pt>
                <c:pt idx="12">
                  <c:v>43430</c:v>
                </c:pt>
                <c:pt idx="13">
                  <c:v>43431</c:v>
                </c:pt>
                <c:pt idx="14">
                  <c:v>43432</c:v>
                </c:pt>
                <c:pt idx="15">
                  <c:v>43433</c:v>
                </c:pt>
                <c:pt idx="16">
                  <c:v>43434</c:v>
                </c:pt>
                <c:pt idx="17">
                  <c:v>43435</c:v>
                </c:pt>
                <c:pt idx="18">
                  <c:v>43436</c:v>
                </c:pt>
                <c:pt idx="19">
                  <c:v>43437</c:v>
                </c:pt>
                <c:pt idx="20">
                  <c:v>43438</c:v>
                </c:pt>
                <c:pt idx="21">
                  <c:v>43439</c:v>
                </c:pt>
                <c:pt idx="22">
                  <c:v>43440</c:v>
                </c:pt>
                <c:pt idx="23">
                  <c:v>43441</c:v>
                </c:pt>
                <c:pt idx="24">
                  <c:v>43442</c:v>
                </c:pt>
                <c:pt idx="25">
                  <c:v>43443</c:v>
                </c:pt>
                <c:pt idx="26">
                  <c:v>43444</c:v>
                </c:pt>
                <c:pt idx="27">
                  <c:v>43445</c:v>
                </c:pt>
                <c:pt idx="28">
                  <c:v>43446</c:v>
                </c:pt>
                <c:pt idx="29">
                  <c:v>43447</c:v>
                </c:pt>
                <c:pt idx="30">
                  <c:v>43448</c:v>
                </c:pt>
                <c:pt idx="31">
                  <c:v>43449</c:v>
                </c:pt>
                <c:pt idx="32">
                  <c:v>43450</c:v>
                </c:pt>
                <c:pt idx="33">
                  <c:v>43451</c:v>
                </c:pt>
                <c:pt idx="34">
                  <c:v>43452</c:v>
                </c:pt>
                <c:pt idx="35">
                  <c:v>43453</c:v>
                </c:pt>
                <c:pt idx="36">
                  <c:v>43454</c:v>
                </c:pt>
                <c:pt idx="37">
                  <c:v>43455</c:v>
                </c:pt>
                <c:pt idx="38">
                  <c:v>43456</c:v>
                </c:pt>
                <c:pt idx="39">
                  <c:v>43457</c:v>
                </c:pt>
                <c:pt idx="40">
                  <c:v>43458</c:v>
                </c:pt>
                <c:pt idx="41">
                  <c:v>43459</c:v>
                </c:pt>
                <c:pt idx="42">
                  <c:v>43460</c:v>
                </c:pt>
                <c:pt idx="43">
                  <c:v>43461</c:v>
                </c:pt>
                <c:pt idx="44">
                  <c:v>43462</c:v>
                </c:pt>
                <c:pt idx="45">
                  <c:v>43463</c:v>
                </c:pt>
                <c:pt idx="46">
                  <c:v>43464</c:v>
                </c:pt>
                <c:pt idx="47">
                  <c:v>43465</c:v>
                </c:pt>
                <c:pt idx="48">
                  <c:v>43466</c:v>
                </c:pt>
                <c:pt idx="49">
                  <c:v>43467</c:v>
                </c:pt>
                <c:pt idx="50">
                  <c:v>43468</c:v>
                </c:pt>
                <c:pt idx="51">
                  <c:v>43469</c:v>
                </c:pt>
                <c:pt idx="52">
                  <c:v>43470</c:v>
                </c:pt>
                <c:pt idx="53">
                  <c:v>43471</c:v>
                </c:pt>
                <c:pt idx="54">
                  <c:v>43472</c:v>
                </c:pt>
                <c:pt idx="55">
                  <c:v>43473</c:v>
                </c:pt>
                <c:pt idx="56">
                  <c:v>43474</c:v>
                </c:pt>
                <c:pt idx="57">
                  <c:v>43475</c:v>
                </c:pt>
                <c:pt idx="58">
                  <c:v>43476</c:v>
                </c:pt>
                <c:pt idx="59">
                  <c:v>43477</c:v>
                </c:pt>
                <c:pt idx="60">
                  <c:v>43478</c:v>
                </c:pt>
                <c:pt idx="61">
                  <c:v>43479</c:v>
                </c:pt>
                <c:pt idx="62">
                  <c:v>43480</c:v>
                </c:pt>
                <c:pt idx="63">
                  <c:v>43481</c:v>
                </c:pt>
                <c:pt idx="64">
                  <c:v>43482</c:v>
                </c:pt>
                <c:pt idx="65">
                  <c:v>43483</c:v>
                </c:pt>
                <c:pt idx="66">
                  <c:v>43484</c:v>
                </c:pt>
                <c:pt idx="67">
                  <c:v>43485</c:v>
                </c:pt>
                <c:pt idx="68">
                  <c:v>43486</c:v>
                </c:pt>
                <c:pt idx="69">
                  <c:v>43487</c:v>
                </c:pt>
                <c:pt idx="70">
                  <c:v>43488</c:v>
                </c:pt>
                <c:pt idx="71">
                  <c:v>43489</c:v>
                </c:pt>
                <c:pt idx="72">
                  <c:v>43490</c:v>
                </c:pt>
                <c:pt idx="73">
                  <c:v>43491</c:v>
                </c:pt>
                <c:pt idx="74">
                  <c:v>43492</c:v>
                </c:pt>
                <c:pt idx="75">
                  <c:v>43493</c:v>
                </c:pt>
                <c:pt idx="76">
                  <c:v>43494</c:v>
                </c:pt>
                <c:pt idx="77">
                  <c:v>43495</c:v>
                </c:pt>
                <c:pt idx="78">
                  <c:v>43496</c:v>
                </c:pt>
                <c:pt idx="79">
                  <c:v>43497</c:v>
                </c:pt>
                <c:pt idx="80">
                  <c:v>43498</c:v>
                </c:pt>
                <c:pt idx="81">
                  <c:v>43499</c:v>
                </c:pt>
                <c:pt idx="82">
                  <c:v>43500</c:v>
                </c:pt>
                <c:pt idx="83">
                  <c:v>43501</c:v>
                </c:pt>
                <c:pt idx="84">
                  <c:v>43502</c:v>
                </c:pt>
                <c:pt idx="85">
                  <c:v>43503</c:v>
                </c:pt>
                <c:pt idx="86">
                  <c:v>43504</c:v>
                </c:pt>
                <c:pt idx="87">
                  <c:v>43505</c:v>
                </c:pt>
                <c:pt idx="88">
                  <c:v>43506</c:v>
                </c:pt>
                <c:pt idx="89">
                  <c:v>43507</c:v>
                </c:pt>
                <c:pt idx="90">
                  <c:v>43508</c:v>
                </c:pt>
                <c:pt idx="91">
                  <c:v>43509</c:v>
                </c:pt>
                <c:pt idx="92">
                  <c:v>43510</c:v>
                </c:pt>
                <c:pt idx="93">
                  <c:v>43511</c:v>
                </c:pt>
                <c:pt idx="94">
                  <c:v>43512</c:v>
                </c:pt>
                <c:pt idx="95">
                  <c:v>43513</c:v>
                </c:pt>
                <c:pt idx="96">
                  <c:v>43514</c:v>
                </c:pt>
                <c:pt idx="97">
                  <c:v>43515</c:v>
                </c:pt>
                <c:pt idx="98">
                  <c:v>43516</c:v>
                </c:pt>
                <c:pt idx="99">
                  <c:v>43517</c:v>
                </c:pt>
                <c:pt idx="100">
                  <c:v>43518</c:v>
                </c:pt>
                <c:pt idx="101">
                  <c:v>43519</c:v>
                </c:pt>
                <c:pt idx="102">
                  <c:v>43520</c:v>
                </c:pt>
                <c:pt idx="103">
                  <c:v>43521</c:v>
                </c:pt>
                <c:pt idx="104">
                  <c:v>43522</c:v>
                </c:pt>
                <c:pt idx="105">
                  <c:v>43523</c:v>
                </c:pt>
                <c:pt idx="106">
                  <c:v>43524</c:v>
                </c:pt>
                <c:pt idx="107">
                  <c:v>43525</c:v>
                </c:pt>
                <c:pt idx="108">
                  <c:v>43526</c:v>
                </c:pt>
                <c:pt idx="109">
                  <c:v>43527</c:v>
                </c:pt>
                <c:pt idx="110">
                  <c:v>43528</c:v>
                </c:pt>
                <c:pt idx="111">
                  <c:v>43529</c:v>
                </c:pt>
                <c:pt idx="112">
                  <c:v>43530</c:v>
                </c:pt>
                <c:pt idx="113">
                  <c:v>43531</c:v>
                </c:pt>
                <c:pt idx="114">
                  <c:v>43532</c:v>
                </c:pt>
                <c:pt idx="115">
                  <c:v>43533</c:v>
                </c:pt>
                <c:pt idx="116">
                  <c:v>43534</c:v>
                </c:pt>
                <c:pt idx="117">
                  <c:v>43535</c:v>
                </c:pt>
                <c:pt idx="118">
                  <c:v>43536</c:v>
                </c:pt>
                <c:pt idx="119">
                  <c:v>43537</c:v>
                </c:pt>
                <c:pt idx="120">
                  <c:v>43538</c:v>
                </c:pt>
                <c:pt idx="121">
                  <c:v>43539</c:v>
                </c:pt>
                <c:pt idx="122">
                  <c:v>43540</c:v>
                </c:pt>
                <c:pt idx="123">
                  <c:v>43541</c:v>
                </c:pt>
                <c:pt idx="124">
                  <c:v>43542</c:v>
                </c:pt>
                <c:pt idx="125">
                  <c:v>43543</c:v>
                </c:pt>
                <c:pt idx="126">
                  <c:v>43544</c:v>
                </c:pt>
                <c:pt idx="127">
                  <c:v>43545</c:v>
                </c:pt>
                <c:pt idx="128">
                  <c:v>43546</c:v>
                </c:pt>
                <c:pt idx="129">
                  <c:v>43547</c:v>
                </c:pt>
                <c:pt idx="130">
                  <c:v>43548</c:v>
                </c:pt>
                <c:pt idx="131">
                  <c:v>43549</c:v>
                </c:pt>
                <c:pt idx="132">
                  <c:v>43550</c:v>
                </c:pt>
                <c:pt idx="133">
                  <c:v>43551</c:v>
                </c:pt>
                <c:pt idx="134">
                  <c:v>43552</c:v>
                </c:pt>
                <c:pt idx="135">
                  <c:v>43553</c:v>
                </c:pt>
                <c:pt idx="136">
                  <c:v>43554</c:v>
                </c:pt>
                <c:pt idx="137">
                  <c:v>43555</c:v>
                </c:pt>
                <c:pt idx="138">
                  <c:v>43556</c:v>
                </c:pt>
                <c:pt idx="139">
                  <c:v>43557</c:v>
                </c:pt>
                <c:pt idx="140">
                  <c:v>43558</c:v>
                </c:pt>
                <c:pt idx="141">
                  <c:v>43559</c:v>
                </c:pt>
                <c:pt idx="142">
                  <c:v>43560</c:v>
                </c:pt>
                <c:pt idx="143">
                  <c:v>43561</c:v>
                </c:pt>
                <c:pt idx="144">
                  <c:v>43562</c:v>
                </c:pt>
                <c:pt idx="145">
                  <c:v>43563</c:v>
                </c:pt>
                <c:pt idx="146">
                  <c:v>43564</c:v>
                </c:pt>
                <c:pt idx="147">
                  <c:v>43565</c:v>
                </c:pt>
                <c:pt idx="148">
                  <c:v>43566</c:v>
                </c:pt>
                <c:pt idx="149">
                  <c:v>43567</c:v>
                </c:pt>
                <c:pt idx="150">
                  <c:v>43568</c:v>
                </c:pt>
                <c:pt idx="151">
                  <c:v>43569</c:v>
                </c:pt>
                <c:pt idx="152">
                  <c:v>43570</c:v>
                </c:pt>
                <c:pt idx="153">
                  <c:v>43571</c:v>
                </c:pt>
                <c:pt idx="154">
                  <c:v>43572</c:v>
                </c:pt>
                <c:pt idx="155">
                  <c:v>43573</c:v>
                </c:pt>
                <c:pt idx="156">
                  <c:v>43574</c:v>
                </c:pt>
                <c:pt idx="157">
                  <c:v>43575</c:v>
                </c:pt>
                <c:pt idx="158">
                  <c:v>43576</c:v>
                </c:pt>
                <c:pt idx="159">
                  <c:v>43577</c:v>
                </c:pt>
                <c:pt idx="160">
                  <c:v>43578</c:v>
                </c:pt>
                <c:pt idx="161">
                  <c:v>43579</c:v>
                </c:pt>
                <c:pt idx="162">
                  <c:v>43580</c:v>
                </c:pt>
                <c:pt idx="163">
                  <c:v>43581</c:v>
                </c:pt>
                <c:pt idx="164">
                  <c:v>43582</c:v>
                </c:pt>
                <c:pt idx="165">
                  <c:v>43583</c:v>
                </c:pt>
                <c:pt idx="166">
                  <c:v>43584</c:v>
                </c:pt>
                <c:pt idx="167">
                  <c:v>43585</c:v>
                </c:pt>
                <c:pt idx="168">
                  <c:v>43586</c:v>
                </c:pt>
                <c:pt idx="169">
                  <c:v>43587</c:v>
                </c:pt>
                <c:pt idx="170">
                  <c:v>43588</c:v>
                </c:pt>
                <c:pt idx="171">
                  <c:v>43589</c:v>
                </c:pt>
                <c:pt idx="172">
                  <c:v>43590</c:v>
                </c:pt>
                <c:pt idx="173">
                  <c:v>43591</c:v>
                </c:pt>
                <c:pt idx="174">
                  <c:v>43592</c:v>
                </c:pt>
                <c:pt idx="175">
                  <c:v>43593</c:v>
                </c:pt>
                <c:pt idx="176">
                  <c:v>43594</c:v>
                </c:pt>
                <c:pt idx="177">
                  <c:v>43595</c:v>
                </c:pt>
                <c:pt idx="178">
                  <c:v>43596</c:v>
                </c:pt>
                <c:pt idx="179">
                  <c:v>43597</c:v>
                </c:pt>
                <c:pt idx="180">
                  <c:v>43598</c:v>
                </c:pt>
                <c:pt idx="181">
                  <c:v>43599</c:v>
                </c:pt>
                <c:pt idx="182">
                  <c:v>43600</c:v>
                </c:pt>
                <c:pt idx="183">
                  <c:v>43601</c:v>
                </c:pt>
                <c:pt idx="184">
                  <c:v>43602</c:v>
                </c:pt>
                <c:pt idx="185">
                  <c:v>43603</c:v>
                </c:pt>
                <c:pt idx="186">
                  <c:v>43604</c:v>
                </c:pt>
                <c:pt idx="187">
                  <c:v>43605</c:v>
                </c:pt>
                <c:pt idx="188">
                  <c:v>43606</c:v>
                </c:pt>
                <c:pt idx="189">
                  <c:v>43607</c:v>
                </c:pt>
                <c:pt idx="190">
                  <c:v>43608</c:v>
                </c:pt>
                <c:pt idx="191">
                  <c:v>43609</c:v>
                </c:pt>
                <c:pt idx="192">
                  <c:v>43610</c:v>
                </c:pt>
                <c:pt idx="193">
                  <c:v>43611</c:v>
                </c:pt>
                <c:pt idx="194">
                  <c:v>43612</c:v>
                </c:pt>
                <c:pt idx="195">
                  <c:v>43613</c:v>
                </c:pt>
                <c:pt idx="196">
                  <c:v>43614</c:v>
                </c:pt>
                <c:pt idx="197">
                  <c:v>43615</c:v>
                </c:pt>
                <c:pt idx="198">
                  <c:v>43616</c:v>
                </c:pt>
                <c:pt idx="199">
                  <c:v>43617</c:v>
                </c:pt>
                <c:pt idx="200">
                  <c:v>43618</c:v>
                </c:pt>
                <c:pt idx="201">
                  <c:v>43619</c:v>
                </c:pt>
                <c:pt idx="202">
                  <c:v>43620</c:v>
                </c:pt>
                <c:pt idx="203">
                  <c:v>43621</c:v>
                </c:pt>
                <c:pt idx="204">
                  <c:v>43622</c:v>
                </c:pt>
                <c:pt idx="205">
                  <c:v>43623</c:v>
                </c:pt>
                <c:pt idx="206">
                  <c:v>43624</c:v>
                </c:pt>
                <c:pt idx="207">
                  <c:v>43625</c:v>
                </c:pt>
                <c:pt idx="208">
                  <c:v>43626</c:v>
                </c:pt>
                <c:pt idx="209">
                  <c:v>43627</c:v>
                </c:pt>
                <c:pt idx="210">
                  <c:v>43628</c:v>
                </c:pt>
                <c:pt idx="211">
                  <c:v>43629</c:v>
                </c:pt>
                <c:pt idx="212">
                  <c:v>43630</c:v>
                </c:pt>
                <c:pt idx="213">
                  <c:v>43631</c:v>
                </c:pt>
                <c:pt idx="214">
                  <c:v>43632</c:v>
                </c:pt>
                <c:pt idx="215">
                  <c:v>43633</c:v>
                </c:pt>
                <c:pt idx="216">
                  <c:v>43634</c:v>
                </c:pt>
                <c:pt idx="217">
                  <c:v>43635</c:v>
                </c:pt>
                <c:pt idx="218">
                  <c:v>43636</c:v>
                </c:pt>
                <c:pt idx="219">
                  <c:v>43637</c:v>
                </c:pt>
                <c:pt idx="220">
                  <c:v>43638</c:v>
                </c:pt>
                <c:pt idx="221">
                  <c:v>43639</c:v>
                </c:pt>
                <c:pt idx="222">
                  <c:v>43640</c:v>
                </c:pt>
                <c:pt idx="223">
                  <c:v>43641</c:v>
                </c:pt>
                <c:pt idx="224">
                  <c:v>43642</c:v>
                </c:pt>
                <c:pt idx="225">
                  <c:v>43643</c:v>
                </c:pt>
                <c:pt idx="226">
                  <c:v>43644</c:v>
                </c:pt>
                <c:pt idx="227">
                  <c:v>43645</c:v>
                </c:pt>
                <c:pt idx="228">
                  <c:v>43646</c:v>
                </c:pt>
                <c:pt idx="229">
                  <c:v>43647</c:v>
                </c:pt>
                <c:pt idx="230">
                  <c:v>43648</c:v>
                </c:pt>
                <c:pt idx="231">
                  <c:v>43649</c:v>
                </c:pt>
                <c:pt idx="232">
                  <c:v>43650</c:v>
                </c:pt>
                <c:pt idx="233">
                  <c:v>43651</c:v>
                </c:pt>
                <c:pt idx="234">
                  <c:v>43652</c:v>
                </c:pt>
                <c:pt idx="235">
                  <c:v>43653</c:v>
                </c:pt>
                <c:pt idx="236">
                  <c:v>43654</c:v>
                </c:pt>
                <c:pt idx="237">
                  <c:v>43655</c:v>
                </c:pt>
                <c:pt idx="238">
                  <c:v>43656</c:v>
                </c:pt>
                <c:pt idx="239">
                  <c:v>43657</c:v>
                </c:pt>
                <c:pt idx="240">
                  <c:v>43658</c:v>
                </c:pt>
                <c:pt idx="241">
                  <c:v>43659</c:v>
                </c:pt>
                <c:pt idx="242">
                  <c:v>43660</c:v>
                </c:pt>
                <c:pt idx="243">
                  <c:v>43661</c:v>
                </c:pt>
                <c:pt idx="244">
                  <c:v>43662</c:v>
                </c:pt>
                <c:pt idx="245">
                  <c:v>43663</c:v>
                </c:pt>
                <c:pt idx="246">
                  <c:v>43664</c:v>
                </c:pt>
                <c:pt idx="247">
                  <c:v>43665</c:v>
                </c:pt>
                <c:pt idx="248">
                  <c:v>43666</c:v>
                </c:pt>
                <c:pt idx="249">
                  <c:v>43667</c:v>
                </c:pt>
                <c:pt idx="250">
                  <c:v>43668</c:v>
                </c:pt>
                <c:pt idx="251">
                  <c:v>43669</c:v>
                </c:pt>
                <c:pt idx="252">
                  <c:v>43670</c:v>
                </c:pt>
                <c:pt idx="253">
                  <c:v>43671</c:v>
                </c:pt>
                <c:pt idx="254">
                  <c:v>43672</c:v>
                </c:pt>
                <c:pt idx="255">
                  <c:v>43673</c:v>
                </c:pt>
                <c:pt idx="256">
                  <c:v>43674</c:v>
                </c:pt>
                <c:pt idx="257">
                  <c:v>43675</c:v>
                </c:pt>
                <c:pt idx="258">
                  <c:v>43676</c:v>
                </c:pt>
                <c:pt idx="259">
                  <c:v>43677</c:v>
                </c:pt>
                <c:pt idx="260">
                  <c:v>43678</c:v>
                </c:pt>
                <c:pt idx="261">
                  <c:v>43679</c:v>
                </c:pt>
                <c:pt idx="262">
                  <c:v>43680</c:v>
                </c:pt>
                <c:pt idx="263">
                  <c:v>43681</c:v>
                </c:pt>
                <c:pt idx="264">
                  <c:v>43682</c:v>
                </c:pt>
                <c:pt idx="265">
                  <c:v>43683</c:v>
                </c:pt>
                <c:pt idx="266">
                  <c:v>43684</c:v>
                </c:pt>
                <c:pt idx="267">
                  <c:v>43685</c:v>
                </c:pt>
                <c:pt idx="268">
                  <c:v>43686</c:v>
                </c:pt>
                <c:pt idx="269">
                  <c:v>43687</c:v>
                </c:pt>
                <c:pt idx="270">
                  <c:v>43688</c:v>
                </c:pt>
                <c:pt idx="271">
                  <c:v>43689</c:v>
                </c:pt>
                <c:pt idx="272">
                  <c:v>43690</c:v>
                </c:pt>
                <c:pt idx="273">
                  <c:v>43691</c:v>
                </c:pt>
                <c:pt idx="274">
                  <c:v>43692</c:v>
                </c:pt>
                <c:pt idx="275">
                  <c:v>43693</c:v>
                </c:pt>
                <c:pt idx="276">
                  <c:v>43694</c:v>
                </c:pt>
                <c:pt idx="277">
                  <c:v>43695</c:v>
                </c:pt>
                <c:pt idx="278">
                  <c:v>43696</c:v>
                </c:pt>
                <c:pt idx="279">
                  <c:v>43697</c:v>
                </c:pt>
                <c:pt idx="280">
                  <c:v>43698</c:v>
                </c:pt>
                <c:pt idx="281">
                  <c:v>43699</c:v>
                </c:pt>
                <c:pt idx="282">
                  <c:v>43700</c:v>
                </c:pt>
                <c:pt idx="283">
                  <c:v>43701</c:v>
                </c:pt>
                <c:pt idx="284">
                  <c:v>43702</c:v>
                </c:pt>
                <c:pt idx="285">
                  <c:v>43703</c:v>
                </c:pt>
                <c:pt idx="286">
                  <c:v>43704</c:v>
                </c:pt>
                <c:pt idx="287">
                  <c:v>43705</c:v>
                </c:pt>
                <c:pt idx="288">
                  <c:v>43706</c:v>
                </c:pt>
                <c:pt idx="289">
                  <c:v>43707</c:v>
                </c:pt>
                <c:pt idx="290">
                  <c:v>43708</c:v>
                </c:pt>
                <c:pt idx="291">
                  <c:v>43709</c:v>
                </c:pt>
                <c:pt idx="292">
                  <c:v>43710</c:v>
                </c:pt>
                <c:pt idx="293">
                  <c:v>43711</c:v>
                </c:pt>
                <c:pt idx="294">
                  <c:v>43712</c:v>
                </c:pt>
                <c:pt idx="295">
                  <c:v>43713</c:v>
                </c:pt>
                <c:pt idx="296">
                  <c:v>43714</c:v>
                </c:pt>
                <c:pt idx="297">
                  <c:v>43715</c:v>
                </c:pt>
                <c:pt idx="298">
                  <c:v>43716</c:v>
                </c:pt>
                <c:pt idx="299">
                  <c:v>43717</c:v>
                </c:pt>
                <c:pt idx="300">
                  <c:v>43718</c:v>
                </c:pt>
                <c:pt idx="301">
                  <c:v>43719</c:v>
                </c:pt>
                <c:pt idx="302">
                  <c:v>43720</c:v>
                </c:pt>
                <c:pt idx="303">
                  <c:v>43721</c:v>
                </c:pt>
                <c:pt idx="304">
                  <c:v>43722</c:v>
                </c:pt>
                <c:pt idx="305">
                  <c:v>43723</c:v>
                </c:pt>
                <c:pt idx="306">
                  <c:v>43724</c:v>
                </c:pt>
                <c:pt idx="307">
                  <c:v>43725</c:v>
                </c:pt>
                <c:pt idx="308">
                  <c:v>43726</c:v>
                </c:pt>
                <c:pt idx="309">
                  <c:v>43727</c:v>
                </c:pt>
                <c:pt idx="310">
                  <c:v>43728</c:v>
                </c:pt>
                <c:pt idx="311">
                  <c:v>43729</c:v>
                </c:pt>
                <c:pt idx="312">
                  <c:v>43730</c:v>
                </c:pt>
                <c:pt idx="313">
                  <c:v>43731</c:v>
                </c:pt>
                <c:pt idx="314">
                  <c:v>43732</c:v>
                </c:pt>
                <c:pt idx="315">
                  <c:v>43733</c:v>
                </c:pt>
                <c:pt idx="316">
                  <c:v>43734</c:v>
                </c:pt>
                <c:pt idx="317">
                  <c:v>43735</c:v>
                </c:pt>
                <c:pt idx="318">
                  <c:v>43736</c:v>
                </c:pt>
                <c:pt idx="319">
                  <c:v>43737</c:v>
                </c:pt>
                <c:pt idx="320">
                  <c:v>43738</c:v>
                </c:pt>
                <c:pt idx="321">
                  <c:v>43739</c:v>
                </c:pt>
                <c:pt idx="322">
                  <c:v>43740</c:v>
                </c:pt>
                <c:pt idx="323">
                  <c:v>43741</c:v>
                </c:pt>
                <c:pt idx="324">
                  <c:v>43742</c:v>
                </c:pt>
                <c:pt idx="325">
                  <c:v>43743</c:v>
                </c:pt>
                <c:pt idx="326">
                  <c:v>43744</c:v>
                </c:pt>
                <c:pt idx="327">
                  <c:v>43745</c:v>
                </c:pt>
                <c:pt idx="328">
                  <c:v>43746</c:v>
                </c:pt>
                <c:pt idx="329">
                  <c:v>43747</c:v>
                </c:pt>
                <c:pt idx="330">
                  <c:v>43748</c:v>
                </c:pt>
                <c:pt idx="331">
                  <c:v>43749</c:v>
                </c:pt>
                <c:pt idx="332">
                  <c:v>43750</c:v>
                </c:pt>
                <c:pt idx="333">
                  <c:v>43751</c:v>
                </c:pt>
                <c:pt idx="334">
                  <c:v>43752</c:v>
                </c:pt>
                <c:pt idx="335">
                  <c:v>43753</c:v>
                </c:pt>
                <c:pt idx="336">
                  <c:v>43754</c:v>
                </c:pt>
                <c:pt idx="337">
                  <c:v>43755</c:v>
                </c:pt>
                <c:pt idx="338">
                  <c:v>43756</c:v>
                </c:pt>
                <c:pt idx="339">
                  <c:v>43757</c:v>
                </c:pt>
                <c:pt idx="340">
                  <c:v>43758</c:v>
                </c:pt>
                <c:pt idx="341">
                  <c:v>43759</c:v>
                </c:pt>
                <c:pt idx="342">
                  <c:v>43760</c:v>
                </c:pt>
                <c:pt idx="343">
                  <c:v>43761</c:v>
                </c:pt>
                <c:pt idx="344">
                  <c:v>43762</c:v>
                </c:pt>
                <c:pt idx="345">
                  <c:v>43763</c:v>
                </c:pt>
                <c:pt idx="346">
                  <c:v>43764</c:v>
                </c:pt>
                <c:pt idx="347">
                  <c:v>43765</c:v>
                </c:pt>
                <c:pt idx="348">
                  <c:v>43766</c:v>
                </c:pt>
                <c:pt idx="349">
                  <c:v>43767</c:v>
                </c:pt>
                <c:pt idx="350">
                  <c:v>43768</c:v>
                </c:pt>
                <c:pt idx="351">
                  <c:v>43769</c:v>
                </c:pt>
                <c:pt idx="352">
                  <c:v>43770</c:v>
                </c:pt>
                <c:pt idx="353">
                  <c:v>43771</c:v>
                </c:pt>
                <c:pt idx="354">
                  <c:v>43772</c:v>
                </c:pt>
                <c:pt idx="355">
                  <c:v>43773</c:v>
                </c:pt>
                <c:pt idx="356">
                  <c:v>43774</c:v>
                </c:pt>
                <c:pt idx="357">
                  <c:v>43775</c:v>
                </c:pt>
                <c:pt idx="358">
                  <c:v>43776</c:v>
                </c:pt>
                <c:pt idx="359">
                  <c:v>43777</c:v>
                </c:pt>
                <c:pt idx="360">
                  <c:v>43778</c:v>
                </c:pt>
                <c:pt idx="361">
                  <c:v>43779</c:v>
                </c:pt>
                <c:pt idx="362">
                  <c:v>43780</c:v>
                </c:pt>
                <c:pt idx="363">
                  <c:v>43781</c:v>
                </c:pt>
                <c:pt idx="364">
                  <c:v>43782</c:v>
                </c:pt>
                <c:pt idx="365">
                  <c:v>43783</c:v>
                </c:pt>
              </c:numCache>
            </c:numRef>
          </c:cat>
          <c:val>
            <c:numRef>
              <c:f>'Daily Charts'!$S$3:$S$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4"/>
          <c:order val="4"/>
          <c:tx>
            <c:strRef>
              <c:f>'Daily Charts'!$T$2</c:f>
              <c:strCache>
                <c:ptCount val="1"/>
                <c:pt idx="0">
                  <c:v>MIDA</c:v>
                </c:pt>
              </c:strCache>
            </c:strRef>
          </c:tx>
          <c:spPr>
            <a:ln w="28575" cap="rnd">
              <a:solidFill>
                <a:srgbClr val="FF6F1F"/>
              </a:solidFill>
              <a:round/>
            </a:ln>
            <a:effectLst/>
          </c:spPr>
          <c:marker>
            <c:symbol val="none"/>
          </c:marker>
          <c:cat>
            <c:numRef>
              <c:f>'Daily Charts'!$B$3:$B$368</c:f>
              <c:numCache>
                <c:formatCode>m/d/yyyy</c:formatCode>
                <c:ptCount val="366"/>
                <c:pt idx="0">
                  <c:v>43418</c:v>
                </c:pt>
                <c:pt idx="1">
                  <c:v>43419</c:v>
                </c:pt>
                <c:pt idx="2">
                  <c:v>43420</c:v>
                </c:pt>
                <c:pt idx="3">
                  <c:v>43421</c:v>
                </c:pt>
                <c:pt idx="4">
                  <c:v>43422</c:v>
                </c:pt>
                <c:pt idx="5">
                  <c:v>43423</c:v>
                </c:pt>
                <c:pt idx="6">
                  <c:v>43424</c:v>
                </c:pt>
                <c:pt idx="7">
                  <c:v>43425</c:v>
                </c:pt>
                <c:pt idx="8">
                  <c:v>43426</c:v>
                </c:pt>
                <c:pt idx="9">
                  <c:v>43427</c:v>
                </c:pt>
                <c:pt idx="10">
                  <c:v>43428</c:v>
                </c:pt>
                <c:pt idx="11">
                  <c:v>43429</c:v>
                </c:pt>
                <c:pt idx="12">
                  <c:v>43430</c:v>
                </c:pt>
                <c:pt idx="13">
                  <c:v>43431</c:v>
                </c:pt>
                <c:pt idx="14">
                  <c:v>43432</c:v>
                </c:pt>
                <c:pt idx="15">
                  <c:v>43433</c:v>
                </c:pt>
                <c:pt idx="16">
                  <c:v>43434</c:v>
                </c:pt>
                <c:pt idx="17">
                  <c:v>43435</c:v>
                </c:pt>
                <c:pt idx="18">
                  <c:v>43436</c:v>
                </c:pt>
                <c:pt idx="19">
                  <c:v>43437</c:v>
                </c:pt>
                <c:pt idx="20">
                  <c:v>43438</c:v>
                </c:pt>
                <c:pt idx="21">
                  <c:v>43439</c:v>
                </c:pt>
                <c:pt idx="22">
                  <c:v>43440</c:v>
                </c:pt>
                <c:pt idx="23">
                  <c:v>43441</c:v>
                </c:pt>
                <c:pt idx="24">
                  <c:v>43442</c:v>
                </c:pt>
                <c:pt idx="25">
                  <c:v>43443</c:v>
                </c:pt>
                <c:pt idx="26">
                  <c:v>43444</c:v>
                </c:pt>
                <c:pt idx="27">
                  <c:v>43445</c:v>
                </c:pt>
                <c:pt idx="28">
                  <c:v>43446</c:v>
                </c:pt>
                <c:pt idx="29">
                  <c:v>43447</c:v>
                </c:pt>
                <c:pt idx="30">
                  <c:v>43448</c:v>
                </c:pt>
                <c:pt idx="31">
                  <c:v>43449</c:v>
                </c:pt>
                <c:pt idx="32">
                  <c:v>43450</c:v>
                </c:pt>
                <c:pt idx="33">
                  <c:v>43451</c:v>
                </c:pt>
                <c:pt idx="34">
                  <c:v>43452</c:v>
                </c:pt>
                <c:pt idx="35">
                  <c:v>43453</c:v>
                </c:pt>
                <c:pt idx="36">
                  <c:v>43454</c:v>
                </c:pt>
                <c:pt idx="37">
                  <c:v>43455</c:v>
                </c:pt>
                <c:pt idx="38">
                  <c:v>43456</c:v>
                </c:pt>
                <c:pt idx="39">
                  <c:v>43457</c:v>
                </c:pt>
                <c:pt idx="40">
                  <c:v>43458</c:v>
                </c:pt>
                <c:pt idx="41">
                  <c:v>43459</c:v>
                </c:pt>
                <c:pt idx="42">
                  <c:v>43460</c:v>
                </c:pt>
                <c:pt idx="43">
                  <c:v>43461</c:v>
                </c:pt>
                <c:pt idx="44">
                  <c:v>43462</c:v>
                </c:pt>
                <c:pt idx="45">
                  <c:v>43463</c:v>
                </c:pt>
                <c:pt idx="46">
                  <c:v>43464</c:v>
                </c:pt>
                <c:pt idx="47">
                  <c:v>43465</c:v>
                </c:pt>
                <c:pt idx="48">
                  <c:v>43466</c:v>
                </c:pt>
                <c:pt idx="49">
                  <c:v>43467</c:v>
                </c:pt>
                <c:pt idx="50">
                  <c:v>43468</c:v>
                </c:pt>
                <c:pt idx="51">
                  <c:v>43469</c:v>
                </c:pt>
                <c:pt idx="52">
                  <c:v>43470</c:v>
                </c:pt>
                <c:pt idx="53">
                  <c:v>43471</c:v>
                </c:pt>
                <c:pt idx="54">
                  <c:v>43472</c:v>
                </c:pt>
                <c:pt idx="55">
                  <c:v>43473</c:v>
                </c:pt>
                <c:pt idx="56">
                  <c:v>43474</c:v>
                </c:pt>
                <c:pt idx="57">
                  <c:v>43475</c:v>
                </c:pt>
                <c:pt idx="58">
                  <c:v>43476</c:v>
                </c:pt>
                <c:pt idx="59">
                  <c:v>43477</c:v>
                </c:pt>
                <c:pt idx="60">
                  <c:v>43478</c:v>
                </c:pt>
                <c:pt idx="61">
                  <c:v>43479</c:v>
                </c:pt>
                <c:pt idx="62">
                  <c:v>43480</c:v>
                </c:pt>
                <c:pt idx="63">
                  <c:v>43481</c:v>
                </c:pt>
                <c:pt idx="64">
                  <c:v>43482</c:v>
                </c:pt>
                <c:pt idx="65">
                  <c:v>43483</c:v>
                </c:pt>
                <c:pt idx="66">
                  <c:v>43484</c:v>
                </c:pt>
                <c:pt idx="67">
                  <c:v>43485</c:v>
                </c:pt>
                <c:pt idx="68">
                  <c:v>43486</c:v>
                </c:pt>
                <c:pt idx="69">
                  <c:v>43487</c:v>
                </c:pt>
                <c:pt idx="70">
                  <c:v>43488</c:v>
                </c:pt>
                <c:pt idx="71">
                  <c:v>43489</c:v>
                </c:pt>
                <c:pt idx="72">
                  <c:v>43490</c:v>
                </c:pt>
                <c:pt idx="73">
                  <c:v>43491</c:v>
                </c:pt>
                <c:pt idx="74">
                  <c:v>43492</c:v>
                </c:pt>
                <c:pt idx="75">
                  <c:v>43493</c:v>
                </c:pt>
                <c:pt idx="76">
                  <c:v>43494</c:v>
                </c:pt>
                <c:pt idx="77">
                  <c:v>43495</c:v>
                </c:pt>
                <c:pt idx="78">
                  <c:v>43496</c:v>
                </c:pt>
                <c:pt idx="79">
                  <c:v>43497</c:v>
                </c:pt>
                <c:pt idx="80">
                  <c:v>43498</c:v>
                </c:pt>
                <c:pt idx="81">
                  <c:v>43499</c:v>
                </c:pt>
                <c:pt idx="82">
                  <c:v>43500</c:v>
                </c:pt>
                <c:pt idx="83">
                  <c:v>43501</c:v>
                </c:pt>
                <c:pt idx="84">
                  <c:v>43502</c:v>
                </c:pt>
                <c:pt idx="85">
                  <c:v>43503</c:v>
                </c:pt>
                <c:pt idx="86">
                  <c:v>43504</c:v>
                </c:pt>
                <c:pt idx="87">
                  <c:v>43505</c:v>
                </c:pt>
                <c:pt idx="88">
                  <c:v>43506</c:v>
                </c:pt>
                <c:pt idx="89">
                  <c:v>43507</c:v>
                </c:pt>
                <c:pt idx="90">
                  <c:v>43508</c:v>
                </c:pt>
                <c:pt idx="91">
                  <c:v>43509</c:v>
                </c:pt>
                <c:pt idx="92">
                  <c:v>43510</c:v>
                </c:pt>
                <c:pt idx="93">
                  <c:v>43511</c:v>
                </c:pt>
                <c:pt idx="94">
                  <c:v>43512</c:v>
                </c:pt>
                <c:pt idx="95">
                  <c:v>43513</c:v>
                </c:pt>
                <c:pt idx="96">
                  <c:v>43514</c:v>
                </c:pt>
                <c:pt idx="97">
                  <c:v>43515</c:v>
                </c:pt>
                <c:pt idx="98">
                  <c:v>43516</c:v>
                </c:pt>
                <c:pt idx="99">
                  <c:v>43517</c:v>
                </c:pt>
                <c:pt idx="100">
                  <c:v>43518</c:v>
                </c:pt>
                <c:pt idx="101">
                  <c:v>43519</c:v>
                </c:pt>
                <c:pt idx="102">
                  <c:v>43520</c:v>
                </c:pt>
                <c:pt idx="103">
                  <c:v>43521</c:v>
                </c:pt>
                <c:pt idx="104">
                  <c:v>43522</c:v>
                </c:pt>
                <c:pt idx="105">
                  <c:v>43523</c:v>
                </c:pt>
                <c:pt idx="106">
                  <c:v>43524</c:v>
                </c:pt>
                <c:pt idx="107">
                  <c:v>43525</c:v>
                </c:pt>
                <c:pt idx="108">
                  <c:v>43526</c:v>
                </c:pt>
                <c:pt idx="109">
                  <c:v>43527</c:v>
                </c:pt>
                <c:pt idx="110">
                  <c:v>43528</c:v>
                </c:pt>
                <c:pt idx="111">
                  <c:v>43529</c:v>
                </c:pt>
                <c:pt idx="112">
                  <c:v>43530</c:v>
                </c:pt>
                <c:pt idx="113">
                  <c:v>43531</c:v>
                </c:pt>
                <c:pt idx="114">
                  <c:v>43532</c:v>
                </c:pt>
                <c:pt idx="115">
                  <c:v>43533</c:v>
                </c:pt>
                <c:pt idx="116">
                  <c:v>43534</c:v>
                </c:pt>
                <c:pt idx="117">
                  <c:v>43535</c:v>
                </c:pt>
                <c:pt idx="118">
                  <c:v>43536</c:v>
                </c:pt>
                <c:pt idx="119">
                  <c:v>43537</c:v>
                </c:pt>
                <c:pt idx="120">
                  <c:v>43538</c:v>
                </c:pt>
                <c:pt idx="121">
                  <c:v>43539</c:v>
                </c:pt>
                <c:pt idx="122">
                  <c:v>43540</c:v>
                </c:pt>
                <c:pt idx="123">
                  <c:v>43541</c:v>
                </c:pt>
                <c:pt idx="124">
                  <c:v>43542</c:v>
                </c:pt>
                <c:pt idx="125">
                  <c:v>43543</c:v>
                </c:pt>
                <c:pt idx="126">
                  <c:v>43544</c:v>
                </c:pt>
                <c:pt idx="127">
                  <c:v>43545</c:v>
                </c:pt>
                <c:pt idx="128">
                  <c:v>43546</c:v>
                </c:pt>
                <c:pt idx="129">
                  <c:v>43547</c:v>
                </c:pt>
                <c:pt idx="130">
                  <c:v>43548</c:v>
                </c:pt>
                <c:pt idx="131">
                  <c:v>43549</c:v>
                </c:pt>
                <c:pt idx="132">
                  <c:v>43550</c:v>
                </c:pt>
                <c:pt idx="133">
                  <c:v>43551</c:v>
                </c:pt>
                <c:pt idx="134">
                  <c:v>43552</c:v>
                </c:pt>
                <c:pt idx="135">
                  <c:v>43553</c:v>
                </c:pt>
                <c:pt idx="136">
                  <c:v>43554</c:v>
                </c:pt>
                <c:pt idx="137">
                  <c:v>43555</c:v>
                </c:pt>
                <c:pt idx="138">
                  <c:v>43556</c:v>
                </c:pt>
                <c:pt idx="139">
                  <c:v>43557</c:v>
                </c:pt>
                <c:pt idx="140">
                  <c:v>43558</c:v>
                </c:pt>
                <c:pt idx="141">
                  <c:v>43559</c:v>
                </c:pt>
                <c:pt idx="142">
                  <c:v>43560</c:v>
                </c:pt>
                <c:pt idx="143">
                  <c:v>43561</c:v>
                </c:pt>
                <c:pt idx="144">
                  <c:v>43562</c:v>
                </c:pt>
                <c:pt idx="145">
                  <c:v>43563</c:v>
                </c:pt>
                <c:pt idx="146">
                  <c:v>43564</c:v>
                </c:pt>
                <c:pt idx="147">
                  <c:v>43565</c:v>
                </c:pt>
                <c:pt idx="148">
                  <c:v>43566</c:v>
                </c:pt>
                <c:pt idx="149">
                  <c:v>43567</c:v>
                </c:pt>
                <c:pt idx="150">
                  <c:v>43568</c:v>
                </c:pt>
                <c:pt idx="151">
                  <c:v>43569</c:v>
                </c:pt>
                <c:pt idx="152">
                  <c:v>43570</c:v>
                </c:pt>
                <c:pt idx="153">
                  <c:v>43571</c:v>
                </c:pt>
                <c:pt idx="154">
                  <c:v>43572</c:v>
                </c:pt>
                <c:pt idx="155">
                  <c:v>43573</c:v>
                </c:pt>
                <c:pt idx="156">
                  <c:v>43574</c:v>
                </c:pt>
                <c:pt idx="157">
                  <c:v>43575</c:v>
                </c:pt>
                <c:pt idx="158">
                  <c:v>43576</c:v>
                </c:pt>
                <c:pt idx="159">
                  <c:v>43577</c:v>
                </c:pt>
                <c:pt idx="160">
                  <c:v>43578</c:v>
                </c:pt>
                <c:pt idx="161">
                  <c:v>43579</c:v>
                </c:pt>
                <c:pt idx="162">
                  <c:v>43580</c:v>
                </c:pt>
                <c:pt idx="163">
                  <c:v>43581</c:v>
                </c:pt>
                <c:pt idx="164">
                  <c:v>43582</c:v>
                </c:pt>
                <c:pt idx="165">
                  <c:v>43583</c:v>
                </c:pt>
                <c:pt idx="166">
                  <c:v>43584</c:v>
                </c:pt>
                <c:pt idx="167">
                  <c:v>43585</c:v>
                </c:pt>
                <c:pt idx="168">
                  <c:v>43586</c:v>
                </c:pt>
                <c:pt idx="169">
                  <c:v>43587</c:v>
                </c:pt>
                <c:pt idx="170">
                  <c:v>43588</c:v>
                </c:pt>
                <c:pt idx="171">
                  <c:v>43589</c:v>
                </c:pt>
                <c:pt idx="172">
                  <c:v>43590</c:v>
                </c:pt>
                <c:pt idx="173">
                  <c:v>43591</c:v>
                </c:pt>
                <c:pt idx="174">
                  <c:v>43592</c:v>
                </c:pt>
                <c:pt idx="175">
                  <c:v>43593</c:v>
                </c:pt>
                <c:pt idx="176">
                  <c:v>43594</c:v>
                </c:pt>
                <c:pt idx="177">
                  <c:v>43595</c:v>
                </c:pt>
                <c:pt idx="178">
                  <c:v>43596</c:v>
                </c:pt>
                <c:pt idx="179">
                  <c:v>43597</c:v>
                </c:pt>
                <c:pt idx="180">
                  <c:v>43598</c:v>
                </c:pt>
                <c:pt idx="181">
                  <c:v>43599</c:v>
                </c:pt>
                <c:pt idx="182">
                  <c:v>43600</c:v>
                </c:pt>
                <c:pt idx="183">
                  <c:v>43601</c:v>
                </c:pt>
                <c:pt idx="184">
                  <c:v>43602</c:v>
                </c:pt>
                <c:pt idx="185">
                  <c:v>43603</c:v>
                </c:pt>
                <c:pt idx="186">
                  <c:v>43604</c:v>
                </c:pt>
                <c:pt idx="187">
                  <c:v>43605</c:v>
                </c:pt>
                <c:pt idx="188">
                  <c:v>43606</c:v>
                </c:pt>
                <c:pt idx="189">
                  <c:v>43607</c:v>
                </c:pt>
                <c:pt idx="190">
                  <c:v>43608</c:v>
                </c:pt>
                <c:pt idx="191">
                  <c:v>43609</c:v>
                </c:pt>
                <c:pt idx="192">
                  <c:v>43610</c:v>
                </c:pt>
                <c:pt idx="193">
                  <c:v>43611</c:v>
                </c:pt>
                <c:pt idx="194">
                  <c:v>43612</c:v>
                </c:pt>
                <c:pt idx="195">
                  <c:v>43613</c:v>
                </c:pt>
                <c:pt idx="196">
                  <c:v>43614</c:v>
                </c:pt>
                <c:pt idx="197">
                  <c:v>43615</c:v>
                </c:pt>
                <c:pt idx="198">
                  <c:v>43616</c:v>
                </c:pt>
                <c:pt idx="199">
                  <c:v>43617</c:v>
                </c:pt>
                <c:pt idx="200">
                  <c:v>43618</c:v>
                </c:pt>
                <c:pt idx="201">
                  <c:v>43619</c:v>
                </c:pt>
                <c:pt idx="202">
                  <c:v>43620</c:v>
                </c:pt>
                <c:pt idx="203">
                  <c:v>43621</c:v>
                </c:pt>
                <c:pt idx="204">
                  <c:v>43622</c:v>
                </c:pt>
                <c:pt idx="205">
                  <c:v>43623</c:v>
                </c:pt>
                <c:pt idx="206">
                  <c:v>43624</c:v>
                </c:pt>
                <c:pt idx="207">
                  <c:v>43625</c:v>
                </c:pt>
                <c:pt idx="208">
                  <c:v>43626</c:v>
                </c:pt>
                <c:pt idx="209">
                  <c:v>43627</c:v>
                </c:pt>
                <c:pt idx="210">
                  <c:v>43628</c:v>
                </c:pt>
                <c:pt idx="211">
                  <c:v>43629</c:v>
                </c:pt>
                <c:pt idx="212">
                  <c:v>43630</c:v>
                </c:pt>
                <c:pt idx="213">
                  <c:v>43631</c:v>
                </c:pt>
                <c:pt idx="214">
                  <c:v>43632</c:v>
                </c:pt>
                <c:pt idx="215">
                  <c:v>43633</c:v>
                </c:pt>
                <c:pt idx="216">
                  <c:v>43634</c:v>
                </c:pt>
                <c:pt idx="217">
                  <c:v>43635</c:v>
                </c:pt>
                <c:pt idx="218">
                  <c:v>43636</c:v>
                </c:pt>
                <c:pt idx="219">
                  <c:v>43637</c:v>
                </c:pt>
                <c:pt idx="220">
                  <c:v>43638</c:v>
                </c:pt>
                <c:pt idx="221">
                  <c:v>43639</c:v>
                </c:pt>
                <c:pt idx="222">
                  <c:v>43640</c:v>
                </c:pt>
                <c:pt idx="223">
                  <c:v>43641</c:v>
                </c:pt>
                <c:pt idx="224">
                  <c:v>43642</c:v>
                </c:pt>
                <c:pt idx="225">
                  <c:v>43643</c:v>
                </c:pt>
                <c:pt idx="226">
                  <c:v>43644</c:v>
                </c:pt>
                <c:pt idx="227">
                  <c:v>43645</c:v>
                </c:pt>
                <c:pt idx="228">
                  <c:v>43646</c:v>
                </c:pt>
                <c:pt idx="229">
                  <c:v>43647</c:v>
                </c:pt>
                <c:pt idx="230">
                  <c:v>43648</c:v>
                </c:pt>
                <c:pt idx="231">
                  <c:v>43649</c:v>
                </c:pt>
                <c:pt idx="232">
                  <c:v>43650</c:v>
                </c:pt>
                <c:pt idx="233">
                  <c:v>43651</c:v>
                </c:pt>
                <c:pt idx="234">
                  <c:v>43652</c:v>
                </c:pt>
                <c:pt idx="235">
                  <c:v>43653</c:v>
                </c:pt>
                <c:pt idx="236">
                  <c:v>43654</c:v>
                </c:pt>
                <c:pt idx="237">
                  <c:v>43655</c:v>
                </c:pt>
                <c:pt idx="238">
                  <c:v>43656</c:v>
                </c:pt>
                <c:pt idx="239">
                  <c:v>43657</c:v>
                </c:pt>
                <c:pt idx="240">
                  <c:v>43658</c:v>
                </c:pt>
                <c:pt idx="241">
                  <c:v>43659</c:v>
                </c:pt>
                <c:pt idx="242">
                  <c:v>43660</c:v>
                </c:pt>
                <c:pt idx="243">
                  <c:v>43661</c:v>
                </c:pt>
                <c:pt idx="244">
                  <c:v>43662</c:v>
                </c:pt>
                <c:pt idx="245">
                  <c:v>43663</c:v>
                </c:pt>
                <c:pt idx="246">
                  <c:v>43664</c:v>
                </c:pt>
                <c:pt idx="247">
                  <c:v>43665</c:v>
                </c:pt>
                <c:pt idx="248">
                  <c:v>43666</c:v>
                </c:pt>
                <c:pt idx="249">
                  <c:v>43667</c:v>
                </c:pt>
                <c:pt idx="250">
                  <c:v>43668</c:v>
                </c:pt>
                <c:pt idx="251">
                  <c:v>43669</c:v>
                </c:pt>
                <c:pt idx="252">
                  <c:v>43670</c:v>
                </c:pt>
                <c:pt idx="253">
                  <c:v>43671</c:v>
                </c:pt>
                <c:pt idx="254">
                  <c:v>43672</c:v>
                </c:pt>
                <c:pt idx="255">
                  <c:v>43673</c:v>
                </c:pt>
                <c:pt idx="256">
                  <c:v>43674</c:v>
                </c:pt>
                <c:pt idx="257">
                  <c:v>43675</c:v>
                </c:pt>
                <c:pt idx="258">
                  <c:v>43676</c:v>
                </c:pt>
                <c:pt idx="259">
                  <c:v>43677</c:v>
                </c:pt>
                <c:pt idx="260">
                  <c:v>43678</c:v>
                </c:pt>
                <c:pt idx="261">
                  <c:v>43679</c:v>
                </c:pt>
                <c:pt idx="262">
                  <c:v>43680</c:v>
                </c:pt>
                <c:pt idx="263">
                  <c:v>43681</c:v>
                </c:pt>
                <c:pt idx="264">
                  <c:v>43682</c:v>
                </c:pt>
                <c:pt idx="265">
                  <c:v>43683</c:v>
                </c:pt>
                <c:pt idx="266">
                  <c:v>43684</c:v>
                </c:pt>
                <c:pt idx="267">
                  <c:v>43685</c:v>
                </c:pt>
                <c:pt idx="268">
                  <c:v>43686</c:v>
                </c:pt>
                <c:pt idx="269">
                  <c:v>43687</c:v>
                </c:pt>
                <c:pt idx="270">
                  <c:v>43688</c:v>
                </c:pt>
                <c:pt idx="271">
                  <c:v>43689</c:v>
                </c:pt>
                <c:pt idx="272">
                  <c:v>43690</c:v>
                </c:pt>
                <c:pt idx="273">
                  <c:v>43691</c:v>
                </c:pt>
                <c:pt idx="274">
                  <c:v>43692</c:v>
                </c:pt>
                <c:pt idx="275">
                  <c:v>43693</c:v>
                </c:pt>
                <c:pt idx="276">
                  <c:v>43694</c:v>
                </c:pt>
                <c:pt idx="277">
                  <c:v>43695</c:v>
                </c:pt>
                <c:pt idx="278">
                  <c:v>43696</c:v>
                </c:pt>
                <c:pt idx="279">
                  <c:v>43697</c:v>
                </c:pt>
                <c:pt idx="280">
                  <c:v>43698</c:v>
                </c:pt>
                <c:pt idx="281">
                  <c:v>43699</c:v>
                </c:pt>
                <c:pt idx="282">
                  <c:v>43700</c:v>
                </c:pt>
                <c:pt idx="283">
                  <c:v>43701</c:v>
                </c:pt>
                <c:pt idx="284">
                  <c:v>43702</c:v>
                </c:pt>
                <c:pt idx="285">
                  <c:v>43703</c:v>
                </c:pt>
                <c:pt idx="286">
                  <c:v>43704</c:v>
                </c:pt>
                <c:pt idx="287">
                  <c:v>43705</c:v>
                </c:pt>
                <c:pt idx="288">
                  <c:v>43706</c:v>
                </c:pt>
                <c:pt idx="289">
                  <c:v>43707</c:v>
                </c:pt>
                <c:pt idx="290">
                  <c:v>43708</c:v>
                </c:pt>
                <c:pt idx="291">
                  <c:v>43709</c:v>
                </c:pt>
                <c:pt idx="292">
                  <c:v>43710</c:v>
                </c:pt>
                <c:pt idx="293">
                  <c:v>43711</c:v>
                </c:pt>
                <c:pt idx="294">
                  <c:v>43712</c:v>
                </c:pt>
                <c:pt idx="295">
                  <c:v>43713</c:v>
                </c:pt>
                <c:pt idx="296">
                  <c:v>43714</c:v>
                </c:pt>
                <c:pt idx="297">
                  <c:v>43715</c:v>
                </c:pt>
                <c:pt idx="298">
                  <c:v>43716</c:v>
                </c:pt>
                <c:pt idx="299">
                  <c:v>43717</c:v>
                </c:pt>
                <c:pt idx="300">
                  <c:v>43718</c:v>
                </c:pt>
                <c:pt idx="301">
                  <c:v>43719</c:v>
                </c:pt>
                <c:pt idx="302">
                  <c:v>43720</c:v>
                </c:pt>
                <c:pt idx="303">
                  <c:v>43721</c:v>
                </c:pt>
                <c:pt idx="304">
                  <c:v>43722</c:v>
                </c:pt>
                <c:pt idx="305">
                  <c:v>43723</c:v>
                </c:pt>
                <c:pt idx="306">
                  <c:v>43724</c:v>
                </c:pt>
                <c:pt idx="307">
                  <c:v>43725</c:v>
                </c:pt>
                <c:pt idx="308">
                  <c:v>43726</c:v>
                </c:pt>
                <c:pt idx="309">
                  <c:v>43727</c:v>
                </c:pt>
                <c:pt idx="310">
                  <c:v>43728</c:v>
                </c:pt>
                <c:pt idx="311">
                  <c:v>43729</c:v>
                </c:pt>
                <c:pt idx="312">
                  <c:v>43730</c:v>
                </c:pt>
                <c:pt idx="313">
                  <c:v>43731</c:v>
                </c:pt>
                <c:pt idx="314">
                  <c:v>43732</c:v>
                </c:pt>
                <c:pt idx="315">
                  <c:v>43733</c:v>
                </c:pt>
                <c:pt idx="316">
                  <c:v>43734</c:v>
                </c:pt>
                <c:pt idx="317">
                  <c:v>43735</c:v>
                </c:pt>
                <c:pt idx="318">
                  <c:v>43736</c:v>
                </c:pt>
                <c:pt idx="319">
                  <c:v>43737</c:v>
                </c:pt>
                <c:pt idx="320">
                  <c:v>43738</c:v>
                </c:pt>
                <c:pt idx="321">
                  <c:v>43739</c:v>
                </c:pt>
                <c:pt idx="322">
                  <c:v>43740</c:v>
                </c:pt>
                <c:pt idx="323">
                  <c:v>43741</c:v>
                </c:pt>
                <c:pt idx="324">
                  <c:v>43742</c:v>
                </c:pt>
                <c:pt idx="325">
                  <c:v>43743</c:v>
                </c:pt>
                <c:pt idx="326">
                  <c:v>43744</c:v>
                </c:pt>
                <c:pt idx="327">
                  <c:v>43745</c:v>
                </c:pt>
                <c:pt idx="328">
                  <c:v>43746</c:v>
                </c:pt>
                <c:pt idx="329">
                  <c:v>43747</c:v>
                </c:pt>
                <c:pt idx="330">
                  <c:v>43748</c:v>
                </c:pt>
                <c:pt idx="331">
                  <c:v>43749</c:v>
                </c:pt>
                <c:pt idx="332">
                  <c:v>43750</c:v>
                </c:pt>
                <c:pt idx="333">
                  <c:v>43751</c:v>
                </c:pt>
                <c:pt idx="334">
                  <c:v>43752</c:v>
                </c:pt>
                <c:pt idx="335">
                  <c:v>43753</c:v>
                </c:pt>
                <c:pt idx="336">
                  <c:v>43754</c:v>
                </c:pt>
                <c:pt idx="337">
                  <c:v>43755</c:v>
                </c:pt>
                <c:pt idx="338">
                  <c:v>43756</c:v>
                </c:pt>
                <c:pt idx="339">
                  <c:v>43757</c:v>
                </c:pt>
                <c:pt idx="340">
                  <c:v>43758</c:v>
                </c:pt>
                <c:pt idx="341">
                  <c:v>43759</c:v>
                </c:pt>
                <c:pt idx="342">
                  <c:v>43760</c:v>
                </c:pt>
                <c:pt idx="343">
                  <c:v>43761</c:v>
                </c:pt>
                <c:pt idx="344">
                  <c:v>43762</c:v>
                </c:pt>
                <c:pt idx="345">
                  <c:v>43763</c:v>
                </c:pt>
                <c:pt idx="346">
                  <c:v>43764</c:v>
                </c:pt>
                <c:pt idx="347">
                  <c:v>43765</c:v>
                </c:pt>
                <c:pt idx="348">
                  <c:v>43766</c:v>
                </c:pt>
                <c:pt idx="349">
                  <c:v>43767</c:v>
                </c:pt>
                <c:pt idx="350">
                  <c:v>43768</c:v>
                </c:pt>
                <c:pt idx="351">
                  <c:v>43769</c:v>
                </c:pt>
                <c:pt idx="352">
                  <c:v>43770</c:v>
                </c:pt>
                <c:pt idx="353">
                  <c:v>43771</c:v>
                </c:pt>
                <c:pt idx="354">
                  <c:v>43772</c:v>
                </c:pt>
                <c:pt idx="355">
                  <c:v>43773</c:v>
                </c:pt>
                <c:pt idx="356">
                  <c:v>43774</c:v>
                </c:pt>
                <c:pt idx="357">
                  <c:v>43775</c:v>
                </c:pt>
                <c:pt idx="358">
                  <c:v>43776</c:v>
                </c:pt>
                <c:pt idx="359">
                  <c:v>43777</c:v>
                </c:pt>
                <c:pt idx="360">
                  <c:v>43778</c:v>
                </c:pt>
                <c:pt idx="361">
                  <c:v>43779</c:v>
                </c:pt>
                <c:pt idx="362">
                  <c:v>43780</c:v>
                </c:pt>
                <c:pt idx="363">
                  <c:v>43781</c:v>
                </c:pt>
                <c:pt idx="364">
                  <c:v>43782</c:v>
                </c:pt>
                <c:pt idx="365">
                  <c:v>43783</c:v>
                </c:pt>
              </c:numCache>
            </c:numRef>
          </c:cat>
          <c:val>
            <c:numRef>
              <c:f>'Daily Charts'!$T$3:$T$366</c:f>
              <c:numCache>
                <c:formatCode>#,##0</c:formatCode>
                <c:ptCount val="364"/>
                <c:pt idx="0">
                  <c:v>27030</c:v>
                </c:pt>
                <c:pt idx="1">
                  <c:v>11320</c:v>
                </c:pt>
                <c:pt idx="2">
                  <c:v>14147</c:v>
                </c:pt>
                <c:pt idx="3">
                  <c:v>10113</c:v>
                </c:pt>
                <c:pt idx="4">
                  <c:v>19647</c:v>
                </c:pt>
                <c:pt idx="5">
                  <c:v>21488</c:v>
                </c:pt>
                <c:pt idx="6">
                  <c:v>8000</c:v>
                </c:pt>
                <c:pt idx="7">
                  <c:v>13763</c:v>
                </c:pt>
                <c:pt idx="8">
                  <c:v>9099</c:v>
                </c:pt>
                <c:pt idx="9">
                  <c:v>6882</c:v>
                </c:pt>
                <c:pt idx="10">
                  <c:v>8133</c:v>
                </c:pt>
                <c:pt idx="11">
                  <c:v>11185</c:v>
                </c:pt>
                <c:pt idx="12">
                  <c:v>9790</c:v>
                </c:pt>
                <c:pt idx="13">
                  <c:v>13671</c:v>
                </c:pt>
                <c:pt idx="14">
                  <c:v>8428</c:v>
                </c:pt>
                <c:pt idx="15">
                  <c:v>13542</c:v>
                </c:pt>
                <c:pt idx="16">
                  <c:v>17213</c:v>
                </c:pt>
                <c:pt idx="17">
                  <c:v>14584</c:v>
                </c:pt>
                <c:pt idx="18">
                  <c:v>17648</c:v>
                </c:pt>
                <c:pt idx="19">
                  <c:v>19677</c:v>
                </c:pt>
                <c:pt idx="20">
                  <c:v>0</c:v>
                </c:pt>
                <c:pt idx="21">
                  <c:v>19197</c:v>
                </c:pt>
                <c:pt idx="22">
                  <c:v>3086</c:v>
                </c:pt>
                <c:pt idx="23">
                  <c:v>13412</c:v>
                </c:pt>
                <c:pt idx="24">
                  <c:v>3529</c:v>
                </c:pt>
                <c:pt idx="25">
                  <c:v>-11823</c:v>
                </c:pt>
                <c:pt idx="26">
                  <c:v>-6210</c:v>
                </c:pt>
                <c:pt idx="27">
                  <c:v>4735</c:v>
                </c:pt>
                <c:pt idx="28">
                  <c:v>-3963</c:v>
                </c:pt>
                <c:pt idx="29">
                  <c:v>2459</c:v>
                </c:pt>
                <c:pt idx="30">
                  <c:v>5450</c:v>
                </c:pt>
                <c:pt idx="31">
                  <c:v>10129</c:v>
                </c:pt>
                <c:pt idx="32">
                  <c:v>23055</c:v>
                </c:pt>
                <c:pt idx="33">
                  <c:v>17619</c:v>
                </c:pt>
                <c:pt idx="34">
                  <c:v>26456</c:v>
                </c:pt>
                <c:pt idx="35">
                  <c:v>26389</c:v>
                </c:pt>
                <c:pt idx="36">
                  <c:v>25787</c:v>
                </c:pt>
                <c:pt idx="37">
                  <c:v>13856</c:v>
                </c:pt>
                <c:pt idx="38">
                  <c:v>-4899</c:v>
                </c:pt>
                <c:pt idx="39">
                  <c:v>-1437</c:v>
                </c:pt>
                <c:pt idx="40">
                  <c:v>10844</c:v>
                </c:pt>
                <c:pt idx="41">
                  <c:v>7620</c:v>
                </c:pt>
                <c:pt idx="42">
                  <c:v>13571</c:v>
                </c:pt>
                <c:pt idx="43">
                  <c:v>9339</c:v>
                </c:pt>
                <c:pt idx="44">
                  <c:v>-112</c:v>
                </c:pt>
                <c:pt idx="45">
                  <c:v>-6902</c:v>
                </c:pt>
                <c:pt idx="46">
                  <c:v>0</c:v>
                </c:pt>
                <c:pt idx="47">
                  <c:v>11845</c:v>
                </c:pt>
                <c:pt idx="48">
                  <c:v>18024</c:v>
                </c:pt>
                <c:pt idx="49">
                  <c:v>24547</c:v>
                </c:pt>
                <c:pt idx="50">
                  <c:v>20409</c:v>
                </c:pt>
                <c:pt idx="51">
                  <c:v>11949</c:v>
                </c:pt>
                <c:pt idx="52">
                  <c:v>4877</c:v>
                </c:pt>
                <c:pt idx="53">
                  <c:v>13557</c:v>
                </c:pt>
                <c:pt idx="54">
                  <c:v>11300</c:v>
                </c:pt>
                <c:pt idx="55">
                  <c:v>7385</c:v>
                </c:pt>
                <c:pt idx="56">
                  <c:v>16549</c:v>
                </c:pt>
                <c:pt idx="57">
                  <c:v>19652</c:v>
                </c:pt>
                <c:pt idx="58">
                  <c:v>20056</c:v>
                </c:pt>
                <c:pt idx="59">
                  <c:v>2501</c:v>
                </c:pt>
                <c:pt idx="60">
                  <c:v>-669</c:v>
                </c:pt>
                <c:pt idx="61">
                  <c:v>8052</c:v>
                </c:pt>
                <c:pt idx="62">
                  <c:v>10767</c:v>
                </c:pt>
                <c:pt idx="63">
                  <c:v>9674</c:v>
                </c:pt>
                <c:pt idx="64">
                  <c:v>16481</c:v>
                </c:pt>
                <c:pt idx="65">
                  <c:v>27526</c:v>
                </c:pt>
                <c:pt idx="66">
                  <c:v>25210</c:v>
                </c:pt>
                <c:pt idx="67">
                  <c:v>24518</c:v>
                </c:pt>
                <c:pt idx="68">
                  <c:v>46072</c:v>
                </c:pt>
                <c:pt idx="69">
                  <c:v>25373</c:v>
                </c:pt>
                <c:pt idx="70">
                  <c:v>7983</c:v>
                </c:pt>
                <c:pt idx="71">
                  <c:v>13816</c:v>
                </c:pt>
                <c:pt idx="72">
                  <c:v>5479</c:v>
                </c:pt>
                <c:pt idx="73">
                  <c:v>-11737</c:v>
                </c:pt>
                <c:pt idx="74">
                  <c:v>-10147</c:v>
                </c:pt>
                <c:pt idx="75">
                  <c:v>20450</c:v>
                </c:pt>
                <c:pt idx="76">
                  <c:v>25620</c:v>
                </c:pt>
                <c:pt idx="77">
                  <c:v>25097</c:v>
                </c:pt>
                <c:pt idx="78">
                  <c:v>34283</c:v>
                </c:pt>
                <c:pt idx="79">
                  <c:v>33553</c:v>
                </c:pt>
                <c:pt idx="80">
                  <c:v>38123</c:v>
                </c:pt>
                <c:pt idx="81">
                  <c:v>22046</c:v>
                </c:pt>
                <c:pt idx="82">
                  <c:v>8612</c:v>
                </c:pt>
                <c:pt idx="83">
                  <c:v>5877</c:v>
                </c:pt>
                <c:pt idx="84">
                  <c:v>18288</c:v>
                </c:pt>
                <c:pt idx="85">
                  <c:v>12512</c:v>
                </c:pt>
                <c:pt idx="86">
                  <c:v>17917</c:v>
                </c:pt>
                <c:pt idx="87">
                  <c:v>10083</c:v>
                </c:pt>
                <c:pt idx="88">
                  <c:v>12837</c:v>
                </c:pt>
                <c:pt idx="89">
                  <c:v>12410</c:v>
                </c:pt>
                <c:pt idx="90">
                  <c:v>19042</c:v>
                </c:pt>
                <c:pt idx="91">
                  <c:v>8189</c:v>
                </c:pt>
                <c:pt idx="92">
                  <c:v>5348</c:v>
                </c:pt>
                <c:pt idx="93">
                  <c:v>1980</c:v>
                </c:pt>
                <c:pt idx="94">
                  <c:v>20788</c:v>
                </c:pt>
                <c:pt idx="95">
                  <c:v>19028</c:v>
                </c:pt>
                <c:pt idx="96">
                  <c:v>18251</c:v>
                </c:pt>
                <c:pt idx="97">
                  <c:v>3587</c:v>
                </c:pt>
                <c:pt idx="98">
                  <c:v>-3117</c:v>
                </c:pt>
                <c:pt idx="99">
                  <c:v>1035</c:v>
                </c:pt>
                <c:pt idx="100">
                  <c:v>11339</c:v>
                </c:pt>
                <c:pt idx="101">
                  <c:v>1064</c:v>
                </c:pt>
                <c:pt idx="102">
                  <c:v>7900</c:v>
                </c:pt>
                <c:pt idx="103">
                  <c:v>4481</c:v>
                </c:pt>
                <c:pt idx="104">
                  <c:v>34018</c:v>
                </c:pt>
                <c:pt idx="105">
                  <c:v>37742</c:v>
                </c:pt>
                <c:pt idx="106">
                  <c:v>33038</c:v>
                </c:pt>
                <c:pt idx="107">
                  <c:v>32327</c:v>
                </c:pt>
                <c:pt idx="108">
                  <c:v>37642</c:v>
                </c:pt>
                <c:pt idx="109">
                  <c:v>34954</c:v>
                </c:pt>
                <c:pt idx="110">
                  <c:v>23467</c:v>
                </c:pt>
                <c:pt idx="111">
                  <c:v>13597</c:v>
                </c:pt>
                <c:pt idx="112">
                  <c:v>3257</c:v>
                </c:pt>
                <c:pt idx="113">
                  <c:v>24076</c:v>
                </c:pt>
                <c:pt idx="114">
                  <c:v>35157</c:v>
                </c:pt>
                <c:pt idx="115">
                  <c:v>9858</c:v>
                </c:pt>
                <c:pt idx="116">
                  <c:v>0</c:v>
                </c:pt>
                <c:pt idx="117">
                  <c:v>11389</c:v>
                </c:pt>
                <c:pt idx="118">
                  <c:v>7981</c:v>
                </c:pt>
                <c:pt idx="119">
                  <c:v>8930</c:v>
                </c:pt>
                <c:pt idx="120">
                  <c:v>4617</c:v>
                </c:pt>
                <c:pt idx="121">
                  <c:v>1442</c:v>
                </c:pt>
                <c:pt idx="122">
                  <c:v>1286</c:v>
                </c:pt>
                <c:pt idx="123">
                  <c:v>4165</c:v>
                </c:pt>
                <c:pt idx="124">
                  <c:v>8529</c:v>
                </c:pt>
                <c:pt idx="125">
                  <c:v>14409</c:v>
                </c:pt>
                <c:pt idx="126">
                  <c:v>11196</c:v>
                </c:pt>
                <c:pt idx="127">
                  <c:v>24286</c:v>
                </c:pt>
                <c:pt idx="128">
                  <c:v>25264</c:v>
                </c:pt>
                <c:pt idx="129">
                  <c:v>12739</c:v>
                </c:pt>
                <c:pt idx="130">
                  <c:v>12328</c:v>
                </c:pt>
                <c:pt idx="131">
                  <c:v>17596</c:v>
                </c:pt>
                <c:pt idx="132">
                  <c:v>18070</c:v>
                </c:pt>
                <c:pt idx="133">
                  <c:v>-230</c:v>
                </c:pt>
                <c:pt idx="134">
                  <c:v>-325</c:v>
                </c:pt>
                <c:pt idx="135">
                  <c:v>822</c:v>
                </c:pt>
                <c:pt idx="136">
                  <c:v>3993</c:v>
                </c:pt>
                <c:pt idx="137">
                  <c:v>13017</c:v>
                </c:pt>
                <c:pt idx="138">
                  <c:v>10667</c:v>
                </c:pt>
                <c:pt idx="139">
                  <c:v>-12800</c:v>
                </c:pt>
                <c:pt idx="140">
                  <c:v>-5757</c:v>
                </c:pt>
                <c:pt idx="141">
                  <c:v>7915</c:v>
                </c:pt>
                <c:pt idx="142">
                  <c:v>24258</c:v>
                </c:pt>
                <c:pt idx="143">
                  <c:v>6343</c:v>
                </c:pt>
                <c:pt idx="144">
                  <c:v>1674</c:v>
                </c:pt>
                <c:pt idx="145">
                  <c:v>5742</c:v>
                </c:pt>
                <c:pt idx="146">
                  <c:v>10605</c:v>
                </c:pt>
                <c:pt idx="147">
                  <c:v>9369</c:v>
                </c:pt>
                <c:pt idx="148">
                  <c:v>4656</c:v>
                </c:pt>
                <c:pt idx="149">
                  <c:v>5379</c:v>
                </c:pt>
                <c:pt idx="150">
                  <c:v>2105</c:v>
                </c:pt>
                <c:pt idx="151">
                  <c:v>2652</c:v>
                </c:pt>
                <c:pt idx="152">
                  <c:v>18432</c:v>
                </c:pt>
                <c:pt idx="153">
                  <c:v>22264</c:v>
                </c:pt>
                <c:pt idx="154">
                  <c:v>18239</c:v>
                </c:pt>
                <c:pt idx="155">
                  <c:v>21867</c:v>
                </c:pt>
                <c:pt idx="156">
                  <c:v>10507</c:v>
                </c:pt>
                <c:pt idx="157">
                  <c:v>14291</c:v>
                </c:pt>
                <c:pt idx="158">
                  <c:v>9899</c:v>
                </c:pt>
                <c:pt idx="159">
                  <c:v>3692</c:v>
                </c:pt>
                <c:pt idx="160">
                  <c:v>3153</c:v>
                </c:pt>
                <c:pt idx="161">
                  <c:v>3282</c:v>
                </c:pt>
                <c:pt idx="162">
                  <c:v>2121</c:v>
                </c:pt>
                <c:pt idx="163">
                  <c:v>4171</c:v>
                </c:pt>
                <c:pt idx="164">
                  <c:v>11386</c:v>
                </c:pt>
                <c:pt idx="165">
                  <c:v>2884</c:v>
                </c:pt>
                <c:pt idx="166">
                  <c:v>-360</c:v>
                </c:pt>
                <c:pt idx="167">
                  <c:v>-4943</c:v>
                </c:pt>
                <c:pt idx="168">
                  <c:v>571</c:v>
                </c:pt>
                <c:pt idx="169">
                  <c:v>4629</c:v>
                </c:pt>
                <c:pt idx="170">
                  <c:v>5416</c:v>
                </c:pt>
                <c:pt idx="171">
                  <c:v>-4608</c:v>
                </c:pt>
                <c:pt idx="172">
                  <c:v>-5646</c:v>
                </c:pt>
                <c:pt idx="173">
                  <c:v>2468</c:v>
                </c:pt>
                <c:pt idx="174">
                  <c:v>7693</c:v>
                </c:pt>
                <c:pt idx="175">
                  <c:v>4464</c:v>
                </c:pt>
                <c:pt idx="176">
                  <c:v>9859</c:v>
                </c:pt>
                <c:pt idx="177">
                  <c:v>6184</c:v>
                </c:pt>
                <c:pt idx="178">
                  <c:v>2889</c:v>
                </c:pt>
                <c:pt idx="179">
                  <c:v>-4118</c:v>
                </c:pt>
                <c:pt idx="180">
                  <c:v>7206</c:v>
                </c:pt>
                <c:pt idx="181">
                  <c:v>16419</c:v>
                </c:pt>
                <c:pt idx="182">
                  <c:v>17432</c:v>
                </c:pt>
                <c:pt idx="183">
                  <c:v>3704</c:v>
                </c:pt>
                <c:pt idx="184">
                  <c:v>7499</c:v>
                </c:pt>
                <c:pt idx="185">
                  <c:v>7376</c:v>
                </c:pt>
                <c:pt idx="186">
                  <c:v>4769</c:v>
                </c:pt>
                <c:pt idx="187">
                  <c:v>13198</c:v>
                </c:pt>
                <c:pt idx="188">
                  <c:v>-5208</c:v>
                </c:pt>
                <c:pt idx="189">
                  <c:v>-18667</c:v>
                </c:pt>
                <c:pt idx="190">
                  <c:v>-16006</c:v>
                </c:pt>
                <c:pt idx="191">
                  <c:v>-9982</c:v>
                </c:pt>
                <c:pt idx="192">
                  <c:v>-11935</c:v>
                </c:pt>
                <c:pt idx="193">
                  <c:v>1975</c:v>
                </c:pt>
                <c:pt idx="194">
                  <c:v>-1030</c:v>
                </c:pt>
                <c:pt idx="195">
                  <c:v>-358</c:v>
                </c:pt>
                <c:pt idx="196">
                  <c:v>-2197</c:v>
                </c:pt>
                <c:pt idx="197">
                  <c:v>-5273</c:v>
                </c:pt>
                <c:pt idx="198">
                  <c:v>-1063</c:v>
                </c:pt>
                <c:pt idx="199">
                  <c:v>-1562</c:v>
                </c:pt>
                <c:pt idx="200">
                  <c:v>-7698</c:v>
                </c:pt>
                <c:pt idx="201">
                  <c:v>-18748</c:v>
                </c:pt>
                <c:pt idx="202">
                  <c:v>-18461</c:v>
                </c:pt>
                <c:pt idx="203">
                  <c:v>-7709</c:v>
                </c:pt>
                <c:pt idx="204">
                  <c:v>2237</c:v>
                </c:pt>
                <c:pt idx="205">
                  <c:v>1174</c:v>
                </c:pt>
                <c:pt idx="206">
                  <c:v>-5911</c:v>
                </c:pt>
                <c:pt idx="207">
                  <c:v>-6290</c:v>
                </c:pt>
                <c:pt idx="208">
                  <c:v>-8125</c:v>
                </c:pt>
                <c:pt idx="209">
                  <c:v>-8267</c:v>
                </c:pt>
                <c:pt idx="210">
                  <c:v>4330</c:v>
                </c:pt>
                <c:pt idx="211">
                  <c:v>-8980</c:v>
                </c:pt>
                <c:pt idx="212">
                  <c:v>-10593</c:v>
                </c:pt>
                <c:pt idx="213">
                  <c:v>-17786</c:v>
                </c:pt>
                <c:pt idx="214">
                  <c:v>-14178</c:v>
                </c:pt>
                <c:pt idx="215">
                  <c:v>-4168</c:v>
                </c:pt>
                <c:pt idx="216">
                  <c:v>-7132</c:v>
                </c:pt>
                <c:pt idx="217">
                  <c:v>-4570</c:v>
                </c:pt>
                <c:pt idx="218">
                  <c:v>-2435</c:v>
                </c:pt>
                <c:pt idx="219">
                  <c:v>-19701</c:v>
                </c:pt>
                <c:pt idx="220">
                  <c:v>-24557</c:v>
                </c:pt>
                <c:pt idx="221">
                  <c:v>-14614</c:v>
                </c:pt>
                <c:pt idx="222">
                  <c:v>4728</c:v>
                </c:pt>
                <c:pt idx="223">
                  <c:v>4025</c:v>
                </c:pt>
                <c:pt idx="224">
                  <c:v>7290</c:v>
                </c:pt>
                <c:pt idx="225">
                  <c:v>10526</c:v>
                </c:pt>
                <c:pt idx="226">
                  <c:v>13792</c:v>
                </c:pt>
                <c:pt idx="227">
                  <c:v>7147</c:v>
                </c:pt>
                <c:pt idx="228">
                  <c:v>2584</c:v>
                </c:pt>
                <c:pt idx="229">
                  <c:v>1657</c:v>
                </c:pt>
                <c:pt idx="230">
                  <c:v>5165</c:v>
                </c:pt>
                <c:pt idx="231">
                  <c:v>2574</c:v>
                </c:pt>
                <c:pt idx="232">
                  <c:v>10175</c:v>
                </c:pt>
                <c:pt idx="233">
                  <c:v>15767</c:v>
                </c:pt>
                <c:pt idx="234">
                  <c:v>16654</c:v>
                </c:pt>
                <c:pt idx="235">
                  <c:v>7569</c:v>
                </c:pt>
                <c:pt idx="236">
                  <c:v>-3315</c:v>
                </c:pt>
                <c:pt idx="237">
                  <c:v>3147</c:v>
                </c:pt>
                <c:pt idx="238">
                  <c:v>13233</c:v>
                </c:pt>
                <c:pt idx="239">
                  <c:v>0</c:v>
                </c:pt>
                <c:pt idx="240">
                  <c:v>4244</c:v>
                </c:pt>
                <c:pt idx="241">
                  <c:v>5913</c:v>
                </c:pt>
                <c:pt idx="242">
                  <c:v>7925</c:v>
                </c:pt>
                <c:pt idx="243">
                  <c:v>5032</c:v>
                </c:pt>
                <c:pt idx="244">
                  <c:v>5758</c:v>
                </c:pt>
                <c:pt idx="245">
                  <c:v>12020</c:v>
                </c:pt>
                <c:pt idx="246">
                  <c:v>15803</c:v>
                </c:pt>
                <c:pt idx="247">
                  <c:v>17795</c:v>
                </c:pt>
                <c:pt idx="248">
                  <c:v>22119</c:v>
                </c:pt>
                <c:pt idx="249">
                  <c:v>16952</c:v>
                </c:pt>
                <c:pt idx="250">
                  <c:v>6153</c:v>
                </c:pt>
                <c:pt idx="251">
                  <c:v>2675</c:v>
                </c:pt>
                <c:pt idx="252">
                  <c:v>8931</c:v>
                </c:pt>
                <c:pt idx="253">
                  <c:v>17582</c:v>
                </c:pt>
                <c:pt idx="254">
                  <c:v>20065</c:v>
                </c:pt>
                <c:pt idx="255">
                  <c:v>17923</c:v>
                </c:pt>
                <c:pt idx="256">
                  <c:v>19466</c:v>
                </c:pt>
                <c:pt idx="257">
                  <c:v>26246</c:v>
                </c:pt>
                <c:pt idx="258">
                  <c:v>21514</c:v>
                </c:pt>
                <c:pt idx="259">
                  <c:v>18272</c:v>
                </c:pt>
                <c:pt idx="260">
                  <c:v>14269</c:v>
                </c:pt>
                <c:pt idx="261">
                  <c:v>12056</c:v>
                </c:pt>
                <c:pt idx="262">
                  <c:v>12430</c:v>
                </c:pt>
                <c:pt idx="263">
                  <c:v>14544</c:v>
                </c:pt>
                <c:pt idx="264">
                  <c:v>9384</c:v>
                </c:pt>
                <c:pt idx="265">
                  <c:v>12810</c:v>
                </c:pt>
                <c:pt idx="266">
                  <c:v>8833</c:v>
                </c:pt>
                <c:pt idx="267">
                  <c:v>4532</c:v>
                </c:pt>
                <c:pt idx="268">
                  <c:v>2750</c:v>
                </c:pt>
                <c:pt idx="269">
                  <c:v>-6093</c:v>
                </c:pt>
                <c:pt idx="270">
                  <c:v>-9742</c:v>
                </c:pt>
                <c:pt idx="271">
                  <c:v>2930</c:v>
                </c:pt>
                <c:pt idx="272">
                  <c:v>-3996</c:v>
                </c:pt>
                <c:pt idx="273">
                  <c:v>6935</c:v>
                </c:pt>
                <c:pt idx="274">
                  <c:v>4853</c:v>
                </c:pt>
                <c:pt idx="275">
                  <c:v>14079</c:v>
                </c:pt>
                <c:pt idx="276">
                  <c:v>17031</c:v>
                </c:pt>
                <c:pt idx="277">
                  <c:v>20280</c:v>
                </c:pt>
                <c:pt idx="278">
                  <c:v>22544</c:v>
                </c:pt>
                <c:pt idx="279">
                  <c:v>18557</c:v>
                </c:pt>
                <c:pt idx="280">
                  <c:v>5315</c:v>
                </c:pt>
                <c:pt idx="281">
                  <c:v>19426</c:v>
                </c:pt>
                <c:pt idx="282">
                  <c:v>-2828</c:v>
                </c:pt>
                <c:pt idx="283">
                  <c:v>-9306</c:v>
                </c:pt>
                <c:pt idx="284">
                  <c:v>-2268</c:v>
                </c:pt>
                <c:pt idx="285">
                  <c:v>-2747</c:v>
                </c:pt>
                <c:pt idx="286">
                  <c:v>-6152</c:v>
                </c:pt>
                <c:pt idx="287">
                  <c:v>-8418</c:v>
                </c:pt>
                <c:pt idx="288">
                  <c:v>-4587</c:v>
                </c:pt>
                <c:pt idx="289">
                  <c:v>2150</c:v>
                </c:pt>
                <c:pt idx="290">
                  <c:v>1135</c:v>
                </c:pt>
                <c:pt idx="291">
                  <c:v>-6190</c:v>
                </c:pt>
                <c:pt idx="292">
                  <c:v>-7988</c:v>
                </c:pt>
                <c:pt idx="293">
                  <c:v>-4701</c:v>
                </c:pt>
                <c:pt idx="294">
                  <c:v>5692</c:v>
                </c:pt>
                <c:pt idx="295">
                  <c:v>-6497</c:v>
                </c:pt>
                <c:pt idx="296">
                  <c:v>-12672</c:v>
                </c:pt>
                <c:pt idx="297">
                  <c:v>-15499</c:v>
                </c:pt>
                <c:pt idx="298">
                  <c:v>-13888</c:v>
                </c:pt>
                <c:pt idx="299">
                  <c:v>-11509</c:v>
                </c:pt>
                <c:pt idx="300">
                  <c:v>1779</c:v>
                </c:pt>
                <c:pt idx="301">
                  <c:v>9390</c:v>
                </c:pt>
                <c:pt idx="302">
                  <c:v>8888</c:v>
                </c:pt>
                <c:pt idx="303">
                  <c:v>-4450</c:v>
                </c:pt>
                <c:pt idx="304">
                  <c:v>-15174</c:v>
                </c:pt>
                <c:pt idx="305">
                  <c:v>-1415</c:v>
                </c:pt>
                <c:pt idx="306">
                  <c:v>2208</c:v>
                </c:pt>
                <c:pt idx="307">
                  <c:v>-9792</c:v>
                </c:pt>
                <c:pt idx="308">
                  <c:v>-8386</c:v>
                </c:pt>
                <c:pt idx="309">
                  <c:v>-666</c:v>
                </c:pt>
                <c:pt idx="310">
                  <c:v>3228</c:v>
                </c:pt>
                <c:pt idx="311">
                  <c:v>5388</c:v>
                </c:pt>
                <c:pt idx="312">
                  <c:v>10351</c:v>
                </c:pt>
                <c:pt idx="313">
                  <c:v>5125</c:v>
                </c:pt>
                <c:pt idx="314">
                  <c:v>-3504</c:v>
                </c:pt>
                <c:pt idx="315">
                  <c:v>-7240</c:v>
                </c:pt>
                <c:pt idx="316">
                  <c:v>-8842</c:v>
                </c:pt>
                <c:pt idx="317">
                  <c:v>-10921</c:v>
                </c:pt>
                <c:pt idx="318">
                  <c:v>-8518</c:v>
                </c:pt>
                <c:pt idx="319">
                  <c:v>-15032</c:v>
                </c:pt>
                <c:pt idx="320">
                  <c:v>-14036</c:v>
                </c:pt>
                <c:pt idx="321">
                  <c:v>-5947</c:v>
                </c:pt>
                <c:pt idx="322">
                  <c:v>-17387</c:v>
                </c:pt>
                <c:pt idx="323">
                  <c:v>-28388</c:v>
                </c:pt>
                <c:pt idx="324">
                  <c:v>-20872</c:v>
                </c:pt>
                <c:pt idx="325">
                  <c:v>-24262</c:v>
                </c:pt>
                <c:pt idx="326">
                  <c:v>-16637</c:v>
                </c:pt>
                <c:pt idx="327">
                  <c:v>-76</c:v>
                </c:pt>
                <c:pt idx="328">
                  <c:v>-652</c:v>
                </c:pt>
                <c:pt idx="329">
                  <c:v>5613</c:v>
                </c:pt>
                <c:pt idx="330">
                  <c:v>12014</c:v>
                </c:pt>
                <c:pt idx="331">
                  <c:v>12559</c:v>
                </c:pt>
                <c:pt idx="332">
                  <c:v>-3189</c:v>
                </c:pt>
                <c:pt idx="333">
                  <c:v>-1551</c:v>
                </c:pt>
                <c:pt idx="334">
                  <c:v>1451</c:v>
                </c:pt>
                <c:pt idx="335">
                  <c:v>6628</c:v>
                </c:pt>
                <c:pt idx="336">
                  <c:v>8978</c:v>
                </c:pt>
                <c:pt idx="337">
                  <c:v>17479</c:v>
                </c:pt>
                <c:pt idx="338">
                  <c:v>14046</c:v>
                </c:pt>
                <c:pt idx="339">
                  <c:v>15927</c:v>
                </c:pt>
                <c:pt idx="340">
                  <c:v>14634</c:v>
                </c:pt>
                <c:pt idx="341">
                  <c:v>17878</c:v>
                </c:pt>
                <c:pt idx="342">
                  <c:v>23884</c:v>
                </c:pt>
                <c:pt idx="343">
                  <c:v>28944</c:v>
                </c:pt>
                <c:pt idx="344">
                  <c:v>26208</c:v>
                </c:pt>
                <c:pt idx="345">
                  <c:v>19956</c:v>
                </c:pt>
                <c:pt idx="346">
                  <c:v>13310</c:v>
                </c:pt>
                <c:pt idx="347">
                  <c:v>5944</c:v>
                </c:pt>
                <c:pt idx="348">
                  <c:v>15174</c:v>
                </c:pt>
                <c:pt idx="349">
                  <c:v>19565</c:v>
                </c:pt>
                <c:pt idx="350">
                  <c:v>21325</c:v>
                </c:pt>
                <c:pt idx="351">
                  <c:v>15017</c:v>
                </c:pt>
                <c:pt idx="352">
                  <c:v>18952</c:v>
                </c:pt>
                <c:pt idx="353">
                  <c:v>19987</c:v>
                </c:pt>
                <c:pt idx="354">
                  <c:v>24851</c:v>
                </c:pt>
                <c:pt idx="355">
                  <c:v>22472</c:v>
                </c:pt>
                <c:pt idx="356">
                  <c:v>32482</c:v>
                </c:pt>
                <c:pt idx="357">
                  <c:v>29937</c:v>
                </c:pt>
                <c:pt idx="358">
                  <c:v>30461</c:v>
                </c:pt>
                <c:pt idx="359">
                  <c:v>27498</c:v>
                </c:pt>
                <c:pt idx="360">
                  <c:v>13049</c:v>
                </c:pt>
                <c:pt idx="361">
                  <c:v>19113</c:v>
                </c:pt>
                <c:pt idx="362">
                  <c:v>24124</c:v>
                </c:pt>
                <c:pt idx="363">
                  <c:v>24634</c:v>
                </c:pt>
              </c:numCache>
            </c:numRef>
          </c:val>
          <c:smooth val="0"/>
        </c:ser>
        <c:ser>
          <c:idx val="15"/>
          <c:order val="5"/>
          <c:tx>
            <c:strRef>
              <c:f>'Daily Charts'!$U$2</c:f>
              <c:strCache>
                <c:ptCount val="1"/>
                <c:pt idx="0">
                  <c:v>MIDW</c:v>
                </c:pt>
              </c:strCache>
            </c:strRef>
          </c:tx>
          <c:spPr>
            <a:ln w="28575" cap="rnd">
              <a:solidFill>
                <a:srgbClr val="FFC702"/>
              </a:solidFill>
              <a:round/>
            </a:ln>
            <a:effectLst/>
          </c:spPr>
          <c:marker>
            <c:symbol val="none"/>
          </c:marker>
          <c:cat>
            <c:numRef>
              <c:f>'Daily Charts'!$B$3:$B$368</c:f>
              <c:numCache>
                <c:formatCode>m/d/yyyy</c:formatCode>
                <c:ptCount val="366"/>
                <c:pt idx="0">
                  <c:v>43418</c:v>
                </c:pt>
                <c:pt idx="1">
                  <c:v>43419</c:v>
                </c:pt>
                <c:pt idx="2">
                  <c:v>43420</c:v>
                </c:pt>
                <c:pt idx="3">
                  <c:v>43421</c:v>
                </c:pt>
                <c:pt idx="4">
                  <c:v>43422</c:v>
                </c:pt>
                <c:pt idx="5">
                  <c:v>43423</c:v>
                </c:pt>
                <c:pt idx="6">
                  <c:v>43424</c:v>
                </c:pt>
                <c:pt idx="7">
                  <c:v>43425</c:v>
                </c:pt>
                <c:pt idx="8">
                  <c:v>43426</c:v>
                </c:pt>
                <c:pt idx="9">
                  <c:v>43427</c:v>
                </c:pt>
                <c:pt idx="10">
                  <c:v>43428</c:v>
                </c:pt>
                <c:pt idx="11">
                  <c:v>43429</c:v>
                </c:pt>
                <c:pt idx="12">
                  <c:v>43430</c:v>
                </c:pt>
                <c:pt idx="13">
                  <c:v>43431</c:v>
                </c:pt>
                <c:pt idx="14">
                  <c:v>43432</c:v>
                </c:pt>
                <c:pt idx="15">
                  <c:v>43433</c:v>
                </c:pt>
                <c:pt idx="16">
                  <c:v>43434</c:v>
                </c:pt>
                <c:pt idx="17">
                  <c:v>43435</c:v>
                </c:pt>
                <c:pt idx="18">
                  <c:v>43436</c:v>
                </c:pt>
                <c:pt idx="19">
                  <c:v>43437</c:v>
                </c:pt>
                <c:pt idx="20">
                  <c:v>43438</c:v>
                </c:pt>
                <c:pt idx="21">
                  <c:v>43439</c:v>
                </c:pt>
                <c:pt idx="22">
                  <c:v>43440</c:v>
                </c:pt>
                <c:pt idx="23">
                  <c:v>43441</c:v>
                </c:pt>
                <c:pt idx="24">
                  <c:v>43442</c:v>
                </c:pt>
                <c:pt idx="25">
                  <c:v>43443</c:v>
                </c:pt>
                <c:pt idx="26">
                  <c:v>43444</c:v>
                </c:pt>
                <c:pt idx="27">
                  <c:v>43445</c:v>
                </c:pt>
                <c:pt idx="28">
                  <c:v>43446</c:v>
                </c:pt>
                <c:pt idx="29">
                  <c:v>43447</c:v>
                </c:pt>
                <c:pt idx="30">
                  <c:v>43448</c:v>
                </c:pt>
                <c:pt idx="31">
                  <c:v>43449</c:v>
                </c:pt>
                <c:pt idx="32">
                  <c:v>43450</c:v>
                </c:pt>
                <c:pt idx="33">
                  <c:v>43451</c:v>
                </c:pt>
                <c:pt idx="34">
                  <c:v>43452</c:v>
                </c:pt>
                <c:pt idx="35">
                  <c:v>43453</c:v>
                </c:pt>
                <c:pt idx="36">
                  <c:v>43454</c:v>
                </c:pt>
                <c:pt idx="37">
                  <c:v>43455</c:v>
                </c:pt>
                <c:pt idx="38">
                  <c:v>43456</c:v>
                </c:pt>
                <c:pt idx="39">
                  <c:v>43457</c:v>
                </c:pt>
                <c:pt idx="40">
                  <c:v>43458</c:v>
                </c:pt>
                <c:pt idx="41">
                  <c:v>43459</c:v>
                </c:pt>
                <c:pt idx="42">
                  <c:v>43460</c:v>
                </c:pt>
                <c:pt idx="43">
                  <c:v>43461</c:v>
                </c:pt>
                <c:pt idx="44">
                  <c:v>43462</c:v>
                </c:pt>
                <c:pt idx="45">
                  <c:v>43463</c:v>
                </c:pt>
                <c:pt idx="46">
                  <c:v>43464</c:v>
                </c:pt>
                <c:pt idx="47">
                  <c:v>43465</c:v>
                </c:pt>
                <c:pt idx="48">
                  <c:v>43466</c:v>
                </c:pt>
                <c:pt idx="49">
                  <c:v>43467</c:v>
                </c:pt>
                <c:pt idx="50">
                  <c:v>43468</c:v>
                </c:pt>
                <c:pt idx="51">
                  <c:v>43469</c:v>
                </c:pt>
                <c:pt idx="52">
                  <c:v>43470</c:v>
                </c:pt>
                <c:pt idx="53">
                  <c:v>43471</c:v>
                </c:pt>
                <c:pt idx="54">
                  <c:v>43472</c:v>
                </c:pt>
                <c:pt idx="55">
                  <c:v>43473</c:v>
                </c:pt>
                <c:pt idx="56">
                  <c:v>43474</c:v>
                </c:pt>
                <c:pt idx="57">
                  <c:v>43475</c:v>
                </c:pt>
                <c:pt idx="58">
                  <c:v>43476</c:v>
                </c:pt>
                <c:pt idx="59">
                  <c:v>43477</c:v>
                </c:pt>
                <c:pt idx="60">
                  <c:v>43478</c:v>
                </c:pt>
                <c:pt idx="61">
                  <c:v>43479</c:v>
                </c:pt>
                <c:pt idx="62">
                  <c:v>43480</c:v>
                </c:pt>
                <c:pt idx="63">
                  <c:v>43481</c:v>
                </c:pt>
                <c:pt idx="64">
                  <c:v>43482</c:v>
                </c:pt>
                <c:pt idx="65">
                  <c:v>43483</c:v>
                </c:pt>
                <c:pt idx="66">
                  <c:v>43484</c:v>
                </c:pt>
                <c:pt idx="67">
                  <c:v>43485</c:v>
                </c:pt>
                <c:pt idx="68">
                  <c:v>43486</c:v>
                </c:pt>
                <c:pt idx="69">
                  <c:v>43487</c:v>
                </c:pt>
                <c:pt idx="70">
                  <c:v>43488</c:v>
                </c:pt>
                <c:pt idx="71">
                  <c:v>43489</c:v>
                </c:pt>
                <c:pt idx="72">
                  <c:v>43490</c:v>
                </c:pt>
                <c:pt idx="73">
                  <c:v>43491</c:v>
                </c:pt>
                <c:pt idx="74">
                  <c:v>43492</c:v>
                </c:pt>
                <c:pt idx="75">
                  <c:v>43493</c:v>
                </c:pt>
                <c:pt idx="76">
                  <c:v>43494</c:v>
                </c:pt>
                <c:pt idx="77">
                  <c:v>43495</c:v>
                </c:pt>
                <c:pt idx="78">
                  <c:v>43496</c:v>
                </c:pt>
                <c:pt idx="79">
                  <c:v>43497</c:v>
                </c:pt>
                <c:pt idx="80">
                  <c:v>43498</c:v>
                </c:pt>
                <c:pt idx="81">
                  <c:v>43499</c:v>
                </c:pt>
                <c:pt idx="82">
                  <c:v>43500</c:v>
                </c:pt>
                <c:pt idx="83">
                  <c:v>43501</c:v>
                </c:pt>
                <c:pt idx="84">
                  <c:v>43502</c:v>
                </c:pt>
                <c:pt idx="85">
                  <c:v>43503</c:v>
                </c:pt>
                <c:pt idx="86">
                  <c:v>43504</c:v>
                </c:pt>
                <c:pt idx="87">
                  <c:v>43505</c:v>
                </c:pt>
                <c:pt idx="88">
                  <c:v>43506</c:v>
                </c:pt>
                <c:pt idx="89">
                  <c:v>43507</c:v>
                </c:pt>
                <c:pt idx="90">
                  <c:v>43508</c:v>
                </c:pt>
                <c:pt idx="91">
                  <c:v>43509</c:v>
                </c:pt>
                <c:pt idx="92">
                  <c:v>43510</c:v>
                </c:pt>
                <c:pt idx="93">
                  <c:v>43511</c:v>
                </c:pt>
                <c:pt idx="94">
                  <c:v>43512</c:v>
                </c:pt>
                <c:pt idx="95">
                  <c:v>43513</c:v>
                </c:pt>
                <c:pt idx="96">
                  <c:v>43514</c:v>
                </c:pt>
                <c:pt idx="97">
                  <c:v>43515</c:v>
                </c:pt>
                <c:pt idx="98">
                  <c:v>43516</c:v>
                </c:pt>
                <c:pt idx="99">
                  <c:v>43517</c:v>
                </c:pt>
                <c:pt idx="100">
                  <c:v>43518</c:v>
                </c:pt>
                <c:pt idx="101">
                  <c:v>43519</c:v>
                </c:pt>
                <c:pt idx="102">
                  <c:v>43520</c:v>
                </c:pt>
                <c:pt idx="103">
                  <c:v>43521</c:v>
                </c:pt>
                <c:pt idx="104">
                  <c:v>43522</c:v>
                </c:pt>
                <c:pt idx="105">
                  <c:v>43523</c:v>
                </c:pt>
                <c:pt idx="106">
                  <c:v>43524</c:v>
                </c:pt>
                <c:pt idx="107">
                  <c:v>43525</c:v>
                </c:pt>
                <c:pt idx="108">
                  <c:v>43526</c:v>
                </c:pt>
                <c:pt idx="109">
                  <c:v>43527</c:v>
                </c:pt>
                <c:pt idx="110">
                  <c:v>43528</c:v>
                </c:pt>
                <c:pt idx="111">
                  <c:v>43529</c:v>
                </c:pt>
                <c:pt idx="112">
                  <c:v>43530</c:v>
                </c:pt>
                <c:pt idx="113">
                  <c:v>43531</c:v>
                </c:pt>
                <c:pt idx="114">
                  <c:v>43532</c:v>
                </c:pt>
                <c:pt idx="115">
                  <c:v>43533</c:v>
                </c:pt>
                <c:pt idx="116">
                  <c:v>43534</c:v>
                </c:pt>
                <c:pt idx="117">
                  <c:v>43535</c:v>
                </c:pt>
                <c:pt idx="118">
                  <c:v>43536</c:v>
                </c:pt>
                <c:pt idx="119">
                  <c:v>43537</c:v>
                </c:pt>
                <c:pt idx="120">
                  <c:v>43538</c:v>
                </c:pt>
                <c:pt idx="121">
                  <c:v>43539</c:v>
                </c:pt>
                <c:pt idx="122">
                  <c:v>43540</c:v>
                </c:pt>
                <c:pt idx="123">
                  <c:v>43541</c:v>
                </c:pt>
                <c:pt idx="124">
                  <c:v>43542</c:v>
                </c:pt>
                <c:pt idx="125">
                  <c:v>43543</c:v>
                </c:pt>
                <c:pt idx="126">
                  <c:v>43544</c:v>
                </c:pt>
                <c:pt idx="127">
                  <c:v>43545</c:v>
                </c:pt>
                <c:pt idx="128">
                  <c:v>43546</c:v>
                </c:pt>
                <c:pt idx="129">
                  <c:v>43547</c:v>
                </c:pt>
                <c:pt idx="130">
                  <c:v>43548</c:v>
                </c:pt>
                <c:pt idx="131">
                  <c:v>43549</c:v>
                </c:pt>
                <c:pt idx="132">
                  <c:v>43550</c:v>
                </c:pt>
                <c:pt idx="133">
                  <c:v>43551</c:v>
                </c:pt>
                <c:pt idx="134">
                  <c:v>43552</c:v>
                </c:pt>
                <c:pt idx="135">
                  <c:v>43553</c:v>
                </c:pt>
                <c:pt idx="136">
                  <c:v>43554</c:v>
                </c:pt>
                <c:pt idx="137">
                  <c:v>43555</c:v>
                </c:pt>
                <c:pt idx="138">
                  <c:v>43556</c:v>
                </c:pt>
                <c:pt idx="139">
                  <c:v>43557</c:v>
                </c:pt>
                <c:pt idx="140">
                  <c:v>43558</c:v>
                </c:pt>
                <c:pt idx="141">
                  <c:v>43559</c:v>
                </c:pt>
                <c:pt idx="142">
                  <c:v>43560</c:v>
                </c:pt>
                <c:pt idx="143">
                  <c:v>43561</c:v>
                </c:pt>
                <c:pt idx="144">
                  <c:v>43562</c:v>
                </c:pt>
                <c:pt idx="145">
                  <c:v>43563</c:v>
                </c:pt>
                <c:pt idx="146">
                  <c:v>43564</c:v>
                </c:pt>
                <c:pt idx="147">
                  <c:v>43565</c:v>
                </c:pt>
                <c:pt idx="148">
                  <c:v>43566</c:v>
                </c:pt>
                <c:pt idx="149">
                  <c:v>43567</c:v>
                </c:pt>
                <c:pt idx="150">
                  <c:v>43568</c:v>
                </c:pt>
                <c:pt idx="151">
                  <c:v>43569</c:v>
                </c:pt>
                <c:pt idx="152">
                  <c:v>43570</c:v>
                </c:pt>
                <c:pt idx="153">
                  <c:v>43571</c:v>
                </c:pt>
                <c:pt idx="154">
                  <c:v>43572</c:v>
                </c:pt>
                <c:pt idx="155">
                  <c:v>43573</c:v>
                </c:pt>
                <c:pt idx="156">
                  <c:v>43574</c:v>
                </c:pt>
                <c:pt idx="157">
                  <c:v>43575</c:v>
                </c:pt>
                <c:pt idx="158">
                  <c:v>43576</c:v>
                </c:pt>
                <c:pt idx="159">
                  <c:v>43577</c:v>
                </c:pt>
                <c:pt idx="160">
                  <c:v>43578</c:v>
                </c:pt>
                <c:pt idx="161">
                  <c:v>43579</c:v>
                </c:pt>
                <c:pt idx="162">
                  <c:v>43580</c:v>
                </c:pt>
                <c:pt idx="163">
                  <c:v>43581</c:v>
                </c:pt>
                <c:pt idx="164">
                  <c:v>43582</c:v>
                </c:pt>
                <c:pt idx="165">
                  <c:v>43583</c:v>
                </c:pt>
                <c:pt idx="166">
                  <c:v>43584</c:v>
                </c:pt>
                <c:pt idx="167">
                  <c:v>43585</c:v>
                </c:pt>
                <c:pt idx="168">
                  <c:v>43586</c:v>
                </c:pt>
                <c:pt idx="169">
                  <c:v>43587</c:v>
                </c:pt>
                <c:pt idx="170">
                  <c:v>43588</c:v>
                </c:pt>
                <c:pt idx="171">
                  <c:v>43589</c:v>
                </c:pt>
                <c:pt idx="172">
                  <c:v>43590</c:v>
                </c:pt>
                <c:pt idx="173">
                  <c:v>43591</c:v>
                </c:pt>
                <c:pt idx="174">
                  <c:v>43592</c:v>
                </c:pt>
                <c:pt idx="175">
                  <c:v>43593</c:v>
                </c:pt>
                <c:pt idx="176">
                  <c:v>43594</c:v>
                </c:pt>
                <c:pt idx="177">
                  <c:v>43595</c:v>
                </c:pt>
                <c:pt idx="178">
                  <c:v>43596</c:v>
                </c:pt>
                <c:pt idx="179">
                  <c:v>43597</c:v>
                </c:pt>
                <c:pt idx="180">
                  <c:v>43598</c:v>
                </c:pt>
                <c:pt idx="181">
                  <c:v>43599</c:v>
                </c:pt>
                <c:pt idx="182">
                  <c:v>43600</c:v>
                </c:pt>
                <c:pt idx="183">
                  <c:v>43601</c:v>
                </c:pt>
                <c:pt idx="184">
                  <c:v>43602</c:v>
                </c:pt>
                <c:pt idx="185">
                  <c:v>43603</c:v>
                </c:pt>
                <c:pt idx="186">
                  <c:v>43604</c:v>
                </c:pt>
                <c:pt idx="187">
                  <c:v>43605</c:v>
                </c:pt>
                <c:pt idx="188">
                  <c:v>43606</c:v>
                </c:pt>
                <c:pt idx="189">
                  <c:v>43607</c:v>
                </c:pt>
                <c:pt idx="190">
                  <c:v>43608</c:v>
                </c:pt>
                <c:pt idx="191">
                  <c:v>43609</c:v>
                </c:pt>
                <c:pt idx="192">
                  <c:v>43610</c:v>
                </c:pt>
                <c:pt idx="193">
                  <c:v>43611</c:v>
                </c:pt>
                <c:pt idx="194">
                  <c:v>43612</c:v>
                </c:pt>
                <c:pt idx="195">
                  <c:v>43613</c:v>
                </c:pt>
                <c:pt idx="196">
                  <c:v>43614</c:v>
                </c:pt>
                <c:pt idx="197">
                  <c:v>43615</c:v>
                </c:pt>
                <c:pt idx="198">
                  <c:v>43616</c:v>
                </c:pt>
                <c:pt idx="199">
                  <c:v>43617</c:v>
                </c:pt>
                <c:pt idx="200">
                  <c:v>43618</c:v>
                </c:pt>
                <c:pt idx="201">
                  <c:v>43619</c:v>
                </c:pt>
                <c:pt idx="202">
                  <c:v>43620</c:v>
                </c:pt>
                <c:pt idx="203">
                  <c:v>43621</c:v>
                </c:pt>
                <c:pt idx="204">
                  <c:v>43622</c:v>
                </c:pt>
                <c:pt idx="205">
                  <c:v>43623</c:v>
                </c:pt>
                <c:pt idx="206">
                  <c:v>43624</c:v>
                </c:pt>
                <c:pt idx="207">
                  <c:v>43625</c:v>
                </c:pt>
                <c:pt idx="208">
                  <c:v>43626</c:v>
                </c:pt>
                <c:pt idx="209">
                  <c:v>43627</c:v>
                </c:pt>
                <c:pt idx="210">
                  <c:v>43628</c:v>
                </c:pt>
                <c:pt idx="211">
                  <c:v>43629</c:v>
                </c:pt>
                <c:pt idx="212">
                  <c:v>43630</c:v>
                </c:pt>
                <c:pt idx="213">
                  <c:v>43631</c:v>
                </c:pt>
                <c:pt idx="214">
                  <c:v>43632</c:v>
                </c:pt>
                <c:pt idx="215">
                  <c:v>43633</c:v>
                </c:pt>
                <c:pt idx="216">
                  <c:v>43634</c:v>
                </c:pt>
                <c:pt idx="217">
                  <c:v>43635</c:v>
                </c:pt>
                <c:pt idx="218">
                  <c:v>43636</c:v>
                </c:pt>
                <c:pt idx="219">
                  <c:v>43637</c:v>
                </c:pt>
                <c:pt idx="220">
                  <c:v>43638</c:v>
                </c:pt>
                <c:pt idx="221">
                  <c:v>43639</c:v>
                </c:pt>
                <c:pt idx="222">
                  <c:v>43640</c:v>
                </c:pt>
                <c:pt idx="223">
                  <c:v>43641</c:v>
                </c:pt>
                <c:pt idx="224">
                  <c:v>43642</c:v>
                </c:pt>
                <c:pt idx="225">
                  <c:v>43643</c:v>
                </c:pt>
                <c:pt idx="226">
                  <c:v>43644</c:v>
                </c:pt>
                <c:pt idx="227">
                  <c:v>43645</c:v>
                </c:pt>
                <c:pt idx="228">
                  <c:v>43646</c:v>
                </c:pt>
                <c:pt idx="229">
                  <c:v>43647</c:v>
                </c:pt>
                <c:pt idx="230">
                  <c:v>43648</c:v>
                </c:pt>
                <c:pt idx="231">
                  <c:v>43649</c:v>
                </c:pt>
                <c:pt idx="232">
                  <c:v>43650</c:v>
                </c:pt>
                <c:pt idx="233">
                  <c:v>43651</c:v>
                </c:pt>
                <c:pt idx="234">
                  <c:v>43652</c:v>
                </c:pt>
                <c:pt idx="235">
                  <c:v>43653</c:v>
                </c:pt>
                <c:pt idx="236">
                  <c:v>43654</c:v>
                </c:pt>
                <c:pt idx="237">
                  <c:v>43655</c:v>
                </c:pt>
                <c:pt idx="238">
                  <c:v>43656</c:v>
                </c:pt>
                <c:pt idx="239">
                  <c:v>43657</c:v>
                </c:pt>
                <c:pt idx="240">
                  <c:v>43658</c:v>
                </c:pt>
                <c:pt idx="241">
                  <c:v>43659</c:v>
                </c:pt>
                <c:pt idx="242">
                  <c:v>43660</c:v>
                </c:pt>
                <c:pt idx="243">
                  <c:v>43661</c:v>
                </c:pt>
                <c:pt idx="244">
                  <c:v>43662</c:v>
                </c:pt>
                <c:pt idx="245">
                  <c:v>43663</c:v>
                </c:pt>
                <c:pt idx="246">
                  <c:v>43664</c:v>
                </c:pt>
                <c:pt idx="247">
                  <c:v>43665</c:v>
                </c:pt>
                <c:pt idx="248">
                  <c:v>43666</c:v>
                </c:pt>
                <c:pt idx="249">
                  <c:v>43667</c:v>
                </c:pt>
                <c:pt idx="250">
                  <c:v>43668</c:v>
                </c:pt>
                <c:pt idx="251">
                  <c:v>43669</c:v>
                </c:pt>
                <c:pt idx="252">
                  <c:v>43670</c:v>
                </c:pt>
                <c:pt idx="253">
                  <c:v>43671</c:v>
                </c:pt>
                <c:pt idx="254">
                  <c:v>43672</c:v>
                </c:pt>
                <c:pt idx="255">
                  <c:v>43673</c:v>
                </c:pt>
                <c:pt idx="256">
                  <c:v>43674</c:v>
                </c:pt>
                <c:pt idx="257">
                  <c:v>43675</c:v>
                </c:pt>
                <c:pt idx="258">
                  <c:v>43676</c:v>
                </c:pt>
                <c:pt idx="259">
                  <c:v>43677</c:v>
                </c:pt>
                <c:pt idx="260">
                  <c:v>43678</c:v>
                </c:pt>
                <c:pt idx="261">
                  <c:v>43679</c:v>
                </c:pt>
                <c:pt idx="262">
                  <c:v>43680</c:v>
                </c:pt>
                <c:pt idx="263">
                  <c:v>43681</c:v>
                </c:pt>
                <c:pt idx="264">
                  <c:v>43682</c:v>
                </c:pt>
                <c:pt idx="265">
                  <c:v>43683</c:v>
                </c:pt>
                <c:pt idx="266">
                  <c:v>43684</c:v>
                </c:pt>
                <c:pt idx="267">
                  <c:v>43685</c:v>
                </c:pt>
                <c:pt idx="268">
                  <c:v>43686</c:v>
                </c:pt>
                <c:pt idx="269">
                  <c:v>43687</c:v>
                </c:pt>
                <c:pt idx="270">
                  <c:v>43688</c:v>
                </c:pt>
                <c:pt idx="271">
                  <c:v>43689</c:v>
                </c:pt>
                <c:pt idx="272">
                  <c:v>43690</c:v>
                </c:pt>
                <c:pt idx="273">
                  <c:v>43691</c:v>
                </c:pt>
                <c:pt idx="274">
                  <c:v>43692</c:v>
                </c:pt>
                <c:pt idx="275">
                  <c:v>43693</c:v>
                </c:pt>
                <c:pt idx="276">
                  <c:v>43694</c:v>
                </c:pt>
                <c:pt idx="277">
                  <c:v>43695</c:v>
                </c:pt>
                <c:pt idx="278">
                  <c:v>43696</c:v>
                </c:pt>
                <c:pt idx="279">
                  <c:v>43697</c:v>
                </c:pt>
                <c:pt idx="280">
                  <c:v>43698</c:v>
                </c:pt>
                <c:pt idx="281">
                  <c:v>43699</c:v>
                </c:pt>
                <c:pt idx="282">
                  <c:v>43700</c:v>
                </c:pt>
                <c:pt idx="283">
                  <c:v>43701</c:v>
                </c:pt>
                <c:pt idx="284">
                  <c:v>43702</c:v>
                </c:pt>
                <c:pt idx="285">
                  <c:v>43703</c:v>
                </c:pt>
                <c:pt idx="286">
                  <c:v>43704</c:v>
                </c:pt>
                <c:pt idx="287">
                  <c:v>43705</c:v>
                </c:pt>
                <c:pt idx="288">
                  <c:v>43706</c:v>
                </c:pt>
                <c:pt idx="289">
                  <c:v>43707</c:v>
                </c:pt>
                <c:pt idx="290">
                  <c:v>43708</c:v>
                </c:pt>
                <c:pt idx="291">
                  <c:v>43709</c:v>
                </c:pt>
                <c:pt idx="292">
                  <c:v>43710</c:v>
                </c:pt>
                <c:pt idx="293">
                  <c:v>43711</c:v>
                </c:pt>
                <c:pt idx="294">
                  <c:v>43712</c:v>
                </c:pt>
                <c:pt idx="295">
                  <c:v>43713</c:v>
                </c:pt>
                <c:pt idx="296">
                  <c:v>43714</c:v>
                </c:pt>
                <c:pt idx="297">
                  <c:v>43715</c:v>
                </c:pt>
                <c:pt idx="298">
                  <c:v>43716</c:v>
                </c:pt>
                <c:pt idx="299">
                  <c:v>43717</c:v>
                </c:pt>
                <c:pt idx="300">
                  <c:v>43718</c:v>
                </c:pt>
                <c:pt idx="301">
                  <c:v>43719</c:v>
                </c:pt>
                <c:pt idx="302">
                  <c:v>43720</c:v>
                </c:pt>
                <c:pt idx="303">
                  <c:v>43721</c:v>
                </c:pt>
                <c:pt idx="304">
                  <c:v>43722</c:v>
                </c:pt>
                <c:pt idx="305">
                  <c:v>43723</c:v>
                </c:pt>
                <c:pt idx="306">
                  <c:v>43724</c:v>
                </c:pt>
                <c:pt idx="307">
                  <c:v>43725</c:v>
                </c:pt>
                <c:pt idx="308">
                  <c:v>43726</c:v>
                </c:pt>
                <c:pt idx="309">
                  <c:v>43727</c:v>
                </c:pt>
                <c:pt idx="310">
                  <c:v>43728</c:v>
                </c:pt>
                <c:pt idx="311">
                  <c:v>43729</c:v>
                </c:pt>
                <c:pt idx="312">
                  <c:v>43730</c:v>
                </c:pt>
                <c:pt idx="313">
                  <c:v>43731</c:v>
                </c:pt>
                <c:pt idx="314">
                  <c:v>43732</c:v>
                </c:pt>
                <c:pt idx="315">
                  <c:v>43733</c:v>
                </c:pt>
                <c:pt idx="316">
                  <c:v>43734</c:v>
                </c:pt>
                <c:pt idx="317">
                  <c:v>43735</c:v>
                </c:pt>
                <c:pt idx="318">
                  <c:v>43736</c:v>
                </c:pt>
                <c:pt idx="319">
                  <c:v>43737</c:v>
                </c:pt>
                <c:pt idx="320">
                  <c:v>43738</c:v>
                </c:pt>
                <c:pt idx="321">
                  <c:v>43739</c:v>
                </c:pt>
                <c:pt idx="322">
                  <c:v>43740</c:v>
                </c:pt>
                <c:pt idx="323">
                  <c:v>43741</c:v>
                </c:pt>
                <c:pt idx="324">
                  <c:v>43742</c:v>
                </c:pt>
                <c:pt idx="325">
                  <c:v>43743</c:v>
                </c:pt>
                <c:pt idx="326">
                  <c:v>43744</c:v>
                </c:pt>
                <c:pt idx="327">
                  <c:v>43745</c:v>
                </c:pt>
                <c:pt idx="328">
                  <c:v>43746</c:v>
                </c:pt>
                <c:pt idx="329">
                  <c:v>43747</c:v>
                </c:pt>
                <c:pt idx="330">
                  <c:v>43748</c:v>
                </c:pt>
                <c:pt idx="331">
                  <c:v>43749</c:v>
                </c:pt>
                <c:pt idx="332">
                  <c:v>43750</c:v>
                </c:pt>
                <c:pt idx="333">
                  <c:v>43751</c:v>
                </c:pt>
                <c:pt idx="334">
                  <c:v>43752</c:v>
                </c:pt>
                <c:pt idx="335">
                  <c:v>43753</c:v>
                </c:pt>
                <c:pt idx="336">
                  <c:v>43754</c:v>
                </c:pt>
                <c:pt idx="337">
                  <c:v>43755</c:v>
                </c:pt>
                <c:pt idx="338">
                  <c:v>43756</c:v>
                </c:pt>
                <c:pt idx="339">
                  <c:v>43757</c:v>
                </c:pt>
                <c:pt idx="340">
                  <c:v>43758</c:v>
                </c:pt>
                <c:pt idx="341">
                  <c:v>43759</c:v>
                </c:pt>
                <c:pt idx="342">
                  <c:v>43760</c:v>
                </c:pt>
                <c:pt idx="343">
                  <c:v>43761</c:v>
                </c:pt>
                <c:pt idx="344">
                  <c:v>43762</c:v>
                </c:pt>
                <c:pt idx="345">
                  <c:v>43763</c:v>
                </c:pt>
                <c:pt idx="346">
                  <c:v>43764</c:v>
                </c:pt>
                <c:pt idx="347">
                  <c:v>43765</c:v>
                </c:pt>
                <c:pt idx="348">
                  <c:v>43766</c:v>
                </c:pt>
                <c:pt idx="349">
                  <c:v>43767</c:v>
                </c:pt>
                <c:pt idx="350">
                  <c:v>43768</c:v>
                </c:pt>
                <c:pt idx="351">
                  <c:v>43769</c:v>
                </c:pt>
                <c:pt idx="352">
                  <c:v>43770</c:v>
                </c:pt>
                <c:pt idx="353">
                  <c:v>43771</c:v>
                </c:pt>
                <c:pt idx="354">
                  <c:v>43772</c:v>
                </c:pt>
                <c:pt idx="355">
                  <c:v>43773</c:v>
                </c:pt>
                <c:pt idx="356">
                  <c:v>43774</c:v>
                </c:pt>
                <c:pt idx="357">
                  <c:v>43775</c:v>
                </c:pt>
                <c:pt idx="358">
                  <c:v>43776</c:v>
                </c:pt>
                <c:pt idx="359">
                  <c:v>43777</c:v>
                </c:pt>
                <c:pt idx="360">
                  <c:v>43778</c:v>
                </c:pt>
                <c:pt idx="361">
                  <c:v>43779</c:v>
                </c:pt>
                <c:pt idx="362">
                  <c:v>43780</c:v>
                </c:pt>
                <c:pt idx="363">
                  <c:v>43781</c:v>
                </c:pt>
                <c:pt idx="364">
                  <c:v>43782</c:v>
                </c:pt>
                <c:pt idx="365">
                  <c:v>43783</c:v>
                </c:pt>
              </c:numCache>
            </c:numRef>
          </c:cat>
          <c:val>
            <c:numRef>
              <c:f>'Daily Charts'!$U$3:$U$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6"/>
          <c:order val="6"/>
          <c:tx>
            <c:strRef>
              <c:f>'Daily Charts'!$V$2</c:f>
              <c:strCache>
                <c:ptCount val="1"/>
                <c:pt idx="0">
                  <c:v>NE</c:v>
                </c:pt>
              </c:strCache>
            </c:strRef>
          </c:tx>
          <c:spPr>
            <a:ln w="28575" cap="rnd">
              <a:solidFill>
                <a:srgbClr val="A33340"/>
              </a:solidFill>
              <a:round/>
            </a:ln>
            <a:effectLst/>
          </c:spPr>
          <c:marker>
            <c:symbol val="none"/>
          </c:marker>
          <c:cat>
            <c:numRef>
              <c:f>'Daily Charts'!$B$3:$B$368</c:f>
              <c:numCache>
                <c:formatCode>m/d/yyyy</c:formatCode>
                <c:ptCount val="366"/>
                <c:pt idx="0">
                  <c:v>43418</c:v>
                </c:pt>
                <c:pt idx="1">
                  <c:v>43419</c:v>
                </c:pt>
                <c:pt idx="2">
                  <c:v>43420</c:v>
                </c:pt>
                <c:pt idx="3">
                  <c:v>43421</c:v>
                </c:pt>
                <c:pt idx="4">
                  <c:v>43422</c:v>
                </c:pt>
                <c:pt idx="5">
                  <c:v>43423</c:v>
                </c:pt>
                <c:pt idx="6">
                  <c:v>43424</c:v>
                </c:pt>
                <c:pt idx="7">
                  <c:v>43425</c:v>
                </c:pt>
                <c:pt idx="8">
                  <c:v>43426</c:v>
                </c:pt>
                <c:pt idx="9">
                  <c:v>43427</c:v>
                </c:pt>
                <c:pt idx="10">
                  <c:v>43428</c:v>
                </c:pt>
                <c:pt idx="11">
                  <c:v>43429</c:v>
                </c:pt>
                <c:pt idx="12">
                  <c:v>43430</c:v>
                </c:pt>
                <c:pt idx="13">
                  <c:v>43431</c:v>
                </c:pt>
                <c:pt idx="14">
                  <c:v>43432</c:v>
                </c:pt>
                <c:pt idx="15">
                  <c:v>43433</c:v>
                </c:pt>
                <c:pt idx="16">
                  <c:v>43434</c:v>
                </c:pt>
                <c:pt idx="17">
                  <c:v>43435</c:v>
                </c:pt>
                <c:pt idx="18">
                  <c:v>43436</c:v>
                </c:pt>
                <c:pt idx="19">
                  <c:v>43437</c:v>
                </c:pt>
                <c:pt idx="20">
                  <c:v>43438</c:v>
                </c:pt>
                <c:pt idx="21">
                  <c:v>43439</c:v>
                </c:pt>
                <c:pt idx="22">
                  <c:v>43440</c:v>
                </c:pt>
                <c:pt idx="23">
                  <c:v>43441</c:v>
                </c:pt>
                <c:pt idx="24">
                  <c:v>43442</c:v>
                </c:pt>
                <c:pt idx="25">
                  <c:v>43443</c:v>
                </c:pt>
                <c:pt idx="26">
                  <c:v>43444</c:v>
                </c:pt>
                <c:pt idx="27">
                  <c:v>43445</c:v>
                </c:pt>
                <c:pt idx="28">
                  <c:v>43446</c:v>
                </c:pt>
                <c:pt idx="29">
                  <c:v>43447</c:v>
                </c:pt>
                <c:pt idx="30">
                  <c:v>43448</c:v>
                </c:pt>
                <c:pt idx="31">
                  <c:v>43449</c:v>
                </c:pt>
                <c:pt idx="32">
                  <c:v>43450</c:v>
                </c:pt>
                <c:pt idx="33">
                  <c:v>43451</c:v>
                </c:pt>
                <c:pt idx="34">
                  <c:v>43452</c:v>
                </c:pt>
                <c:pt idx="35">
                  <c:v>43453</c:v>
                </c:pt>
                <c:pt idx="36">
                  <c:v>43454</c:v>
                </c:pt>
                <c:pt idx="37">
                  <c:v>43455</c:v>
                </c:pt>
                <c:pt idx="38">
                  <c:v>43456</c:v>
                </c:pt>
                <c:pt idx="39">
                  <c:v>43457</c:v>
                </c:pt>
                <c:pt idx="40">
                  <c:v>43458</c:v>
                </c:pt>
                <c:pt idx="41">
                  <c:v>43459</c:v>
                </c:pt>
                <c:pt idx="42">
                  <c:v>43460</c:v>
                </c:pt>
                <c:pt idx="43">
                  <c:v>43461</c:v>
                </c:pt>
                <c:pt idx="44">
                  <c:v>43462</c:v>
                </c:pt>
                <c:pt idx="45">
                  <c:v>43463</c:v>
                </c:pt>
                <c:pt idx="46">
                  <c:v>43464</c:v>
                </c:pt>
                <c:pt idx="47">
                  <c:v>43465</c:v>
                </c:pt>
                <c:pt idx="48">
                  <c:v>43466</c:v>
                </c:pt>
                <c:pt idx="49">
                  <c:v>43467</c:v>
                </c:pt>
                <c:pt idx="50">
                  <c:v>43468</c:v>
                </c:pt>
                <c:pt idx="51">
                  <c:v>43469</c:v>
                </c:pt>
                <c:pt idx="52">
                  <c:v>43470</c:v>
                </c:pt>
                <c:pt idx="53">
                  <c:v>43471</c:v>
                </c:pt>
                <c:pt idx="54">
                  <c:v>43472</c:v>
                </c:pt>
                <c:pt idx="55">
                  <c:v>43473</c:v>
                </c:pt>
                <c:pt idx="56">
                  <c:v>43474</c:v>
                </c:pt>
                <c:pt idx="57">
                  <c:v>43475</c:v>
                </c:pt>
                <c:pt idx="58">
                  <c:v>43476</c:v>
                </c:pt>
                <c:pt idx="59">
                  <c:v>43477</c:v>
                </c:pt>
                <c:pt idx="60">
                  <c:v>43478</c:v>
                </c:pt>
                <c:pt idx="61">
                  <c:v>43479</c:v>
                </c:pt>
                <c:pt idx="62">
                  <c:v>43480</c:v>
                </c:pt>
                <c:pt idx="63">
                  <c:v>43481</c:v>
                </c:pt>
                <c:pt idx="64">
                  <c:v>43482</c:v>
                </c:pt>
                <c:pt idx="65">
                  <c:v>43483</c:v>
                </c:pt>
                <c:pt idx="66">
                  <c:v>43484</c:v>
                </c:pt>
                <c:pt idx="67">
                  <c:v>43485</c:v>
                </c:pt>
                <c:pt idx="68">
                  <c:v>43486</c:v>
                </c:pt>
                <c:pt idx="69">
                  <c:v>43487</c:v>
                </c:pt>
                <c:pt idx="70">
                  <c:v>43488</c:v>
                </c:pt>
                <c:pt idx="71">
                  <c:v>43489</c:v>
                </c:pt>
                <c:pt idx="72">
                  <c:v>43490</c:v>
                </c:pt>
                <c:pt idx="73">
                  <c:v>43491</c:v>
                </c:pt>
                <c:pt idx="74">
                  <c:v>43492</c:v>
                </c:pt>
                <c:pt idx="75">
                  <c:v>43493</c:v>
                </c:pt>
                <c:pt idx="76">
                  <c:v>43494</c:v>
                </c:pt>
                <c:pt idx="77">
                  <c:v>43495</c:v>
                </c:pt>
                <c:pt idx="78">
                  <c:v>43496</c:v>
                </c:pt>
                <c:pt idx="79">
                  <c:v>43497</c:v>
                </c:pt>
                <c:pt idx="80">
                  <c:v>43498</c:v>
                </c:pt>
                <c:pt idx="81">
                  <c:v>43499</c:v>
                </c:pt>
                <c:pt idx="82">
                  <c:v>43500</c:v>
                </c:pt>
                <c:pt idx="83">
                  <c:v>43501</c:v>
                </c:pt>
                <c:pt idx="84">
                  <c:v>43502</c:v>
                </c:pt>
                <c:pt idx="85">
                  <c:v>43503</c:v>
                </c:pt>
                <c:pt idx="86">
                  <c:v>43504</c:v>
                </c:pt>
                <c:pt idx="87">
                  <c:v>43505</c:v>
                </c:pt>
                <c:pt idx="88">
                  <c:v>43506</c:v>
                </c:pt>
                <c:pt idx="89">
                  <c:v>43507</c:v>
                </c:pt>
                <c:pt idx="90">
                  <c:v>43508</c:v>
                </c:pt>
                <c:pt idx="91">
                  <c:v>43509</c:v>
                </c:pt>
                <c:pt idx="92">
                  <c:v>43510</c:v>
                </c:pt>
                <c:pt idx="93">
                  <c:v>43511</c:v>
                </c:pt>
                <c:pt idx="94">
                  <c:v>43512</c:v>
                </c:pt>
                <c:pt idx="95">
                  <c:v>43513</c:v>
                </c:pt>
                <c:pt idx="96">
                  <c:v>43514</c:v>
                </c:pt>
                <c:pt idx="97">
                  <c:v>43515</c:v>
                </c:pt>
                <c:pt idx="98">
                  <c:v>43516</c:v>
                </c:pt>
                <c:pt idx="99">
                  <c:v>43517</c:v>
                </c:pt>
                <c:pt idx="100">
                  <c:v>43518</c:v>
                </c:pt>
                <c:pt idx="101">
                  <c:v>43519</c:v>
                </c:pt>
                <c:pt idx="102">
                  <c:v>43520</c:v>
                </c:pt>
                <c:pt idx="103">
                  <c:v>43521</c:v>
                </c:pt>
                <c:pt idx="104">
                  <c:v>43522</c:v>
                </c:pt>
                <c:pt idx="105">
                  <c:v>43523</c:v>
                </c:pt>
                <c:pt idx="106">
                  <c:v>43524</c:v>
                </c:pt>
                <c:pt idx="107">
                  <c:v>43525</c:v>
                </c:pt>
                <c:pt idx="108">
                  <c:v>43526</c:v>
                </c:pt>
                <c:pt idx="109">
                  <c:v>43527</c:v>
                </c:pt>
                <c:pt idx="110">
                  <c:v>43528</c:v>
                </c:pt>
                <c:pt idx="111">
                  <c:v>43529</c:v>
                </c:pt>
                <c:pt idx="112">
                  <c:v>43530</c:v>
                </c:pt>
                <c:pt idx="113">
                  <c:v>43531</c:v>
                </c:pt>
                <c:pt idx="114">
                  <c:v>43532</c:v>
                </c:pt>
                <c:pt idx="115">
                  <c:v>43533</c:v>
                </c:pt>
                <c:pt idx="116">
                  <c:v>43534</c:v>
                </c:pt>
                <c:pt idx="117">
                  <c:v>43535</c:v>
                </c:pt>
                <c:pt idx="118">
                  <c:v>43536</c:v>
                </c:pt>
                <c:pt idx="119">
                  <c:v>43537</c:v>
                </c:pt>
                <c:pt idx="120">
                  <c:v>43538</c:v>
                </c:pt>
                <c:pt idx="121">
                  <c:v>43539</c:v>
                </c:pt>
                <c:pt idx="122">
                  <c:v>43540</c:v>
                </c:pt>
                <c:pt idx="123">
                  <c:v>43541</c:v>
                </c:pt>
                <c:pt idx="124">
                  <c:v>43542</c:v>
                </c:pt>
                <c:pt idx="125">
                  <c:v>43543</c:v>
                </c:pt>
                <c:pt idx="126">
                  <c:v>43544</c:v>
                </c:pt>
                <c:pt idx="127">
                  <c:v>43545</c:v>
                </c:pt>
                <c:pt idx="128">
                  <c:v>43546</c:v>
                </c:pt>
                <c:pt idx="129">
                  <c:v>43547</c:v>
                </c:pt>
                <c:pt idx="130">
                  <c:v>43548</c:v>
                </c:pt>
                <c:pt idx="131">
                  <c:v>43549</c:v>
                </c:pt>
                <c:pt idx="132">
                  <c:v>43550</c:v>
                </c:pt>
                <c:pt idx="133">
                  <c:v>43551</c:v>
                </c:pt>
                <c:pt idx="134">
                  <c:v>43552</c:v>
                </c:pt>
                <c:pt idx="135">
                  <c:v>43553</c:v>
                </c:pt>
                <c:pt idx="136">
                  <c:v>43554</c:v>
                </c:pt>
                <c:pt idx="137">
                  <c:v>43555</c:v>
                </c:pt>
                <c:pt idx="138">
                  <c:v>43556</c:v>
                </c:pt>
                <c:pt idx="139">
                  <c:v>43557</c:v>
                </c:pt>
                <c:pt idx="140">
                  <c:v>43558</c:v>
                </c:pt>
                <c:pt idx="141">
                  <c:v>43559</c:v>
                </c:pt>
                <c:pt idx="142">
                  <c:v>43560</c:v>
                </c:pt>
                <c:pt idx="143">
                  <c:v>43561</c:v>
                </c:pt>
                <c:pt idx="144">
                  <c:v>43562</c:v>
                </c:pt>
                <c:pt idx="145">
                  <c:v>43563</c:v>
                </c:pt>
                <c:pt idx="146">
                  <c:v>43564</c:v>
                </c:pt>
                <c:pt idx="147">
                  <c:v>43565</c:v>
                </c:pt>
                <c:pt idx="148">
                  <c:v>43566</c:v>
                </c:pt>
                <c:pt idx="149">
                  <c:v>43567</c:v>
                </c:pt>
                <c:pt idx="150">
                  <c:v>43568</c:v>
                </c:pt>
                <c:pt idx="151">
                  <c:v>43569</c:v>
                </c:pt>
                <c:pt idx="152">
                  <c:v>43570</c:v>
                </c:pt>
                <c:pt idx="153">
                  <c:v>43571</c:v>
                </c:pt>
                <c:pt idx="154">
                  <c:v>43572</c:v>
                </c:pt>
                <c:pt idx="155">
                  <c:v>43573</c:v>
                </c:pt>
                <c:pt idx="156">
                  <c:v>43574</c:v>
                </c:pt>
                <c:pt idx="157">
                  <c:v>43575</c:v>
                </c:pt>
                <c:pt idx="158">
                  <c:v>43576</c:v>
                </c:pt>
                <c:pt idx="159">
                  <c:v>43577</c:v>
                </c:pt>
                <c:pt idx="160">
                  <c:v>43578</c:v>
                </c:pt>
                <c:pt idx="161">
                  <c:v>43579</c:v>
                </c:pt>
                <c:pt idx="162">
                  <c:v>43580</c:v>
                </c:pt>
                <c:pt idx="163">
                  <c:v>43581</c:v>
                </c:pt>
                <c:pt idx="164">
                  <c:v>43582</c:v>
                </c:pt>
                <c:pt idx="165">
                  <c:v>43583</c:v>
                </c:pt>
                <c:pt idx="166">
                  <c:v>43584</c:v>
                </c:pt>
                <c:pt idx="167">
                  <c:v>43585</c:v>
                </c:pt>
                <c:pt idx="168">
                  <c:v>43586</c:v>
                </c:pt>
                <c:pt idx="169">
                  <c:v>43587</c:v>
                </c:pt>
                <c:pt idx="170">
                  <c:v>43588</c:v>
                </c:pt>
                <c:pt idx="171">
                  <c:v>43589</c:v>
                </c:pt>
                <c:pt idx="172">
                  <c:v>43590</c:v>
                </c:pt>
                <c:pt idx="173">
                  <c:v>43591</c:v>
                </c:pt>
                <c:pt idx="174">
                  <c:v>43592</c:v>
                </c:pt>
                <c:pt idx="175">
                  <c:v>43593</c:v>
                </c:pt>
                <c:pt idx="176">
                  <c:v>43594</c:v>
                </c:pt>
                <c:pt idx="177">
                  <c:v>43595</c:v>
                </c:pt>
                <c:pt idx="178">
                  <c:v>43596</c:v>
                </c:pt>
                <c:pt idx="179">
                  <c:v>43597</c:v>
                </c:pt>
                <c:pt idx="180">
                  <c:v>43598</c:v>
                </c:pt>
                <c:pt idx="181">
                  <c:v>43599</c:v>
                </c:pt>
                <c:pt idx="182">
                  <c:v>43600</c:v>
                </c:pt>
                <c:pt idx="183">
                  <c:v>43601</c:v>
                </c:pt>
                <c:pt idx="184">
                  <c:v>43602</c:v>
                </c:pt>
                <c:pt idx="185">
                  <c:v>43603</c:v>
                </c:pt>
                <c:pt idx="186">
                  <c:v>43604</c:v>
                </c:pt>
                <c:pt idx="187">
                  <c:v>43605</c:v>
                </c:pt>
                <c:pt idx="188">
                  <c:v>43606</c:v>
                </c:pt>
                <c:pt idx="189">
                  <c:v>43607</c:v>
                </c:pt>
                <c:pt idx="190">
                  <c:v>43608</c:v>
                </c:pt>
                <c:pt idx="191">
                  <c:v>43609</c:v>
                </c:pt>
                <c:pt idx="192">
                  <c:v>43610</c:v>
                </c:pt>
                <c:pt idx="193">
                  <c:v>43611</c:v>
                </c:pt>
                <c:pt idx="194">
                  <c:v>43612</c:v>
                </c:pt>
                <c:pt idx="195">
                  <c:v>43613</c:v>
                </c:pt>
                <c:pt idx="196">
                  <c:v>43614</c:v>
                </c:pt>
                <c:pt idx="197">
                  <c:v>43615</c:v>
                </c:pt>
                <c:pt idx="198">
                  <c:v>43616</c:v>
                </c:pt>
                <c:pt idx="199">
                  <c:v>43617</c:v>
                </c:pt>
                <c:pt idx="200">
                  <c:v>43618</c:v>
                </c:pt>
                <c:pt idx="201">
                  <c:v>43619</c:v>
                </c:pt>
                <c:pt idx="202">
                  <c:v>43620</c:v>
                </c:pt>
                <c:pt idx="203">
                  <c:v>43621</c:v>
                </c:pt>
                <c:pt idx="204">
                  <c:v>43622</c:v>
                </c:pt>
                <c:pt idx="205">
                  <c:v>43623</c:v>
                </c:pt>
                <c:pt idx="206">
                  <c:v>43624</c:v>
                </c:pt>
                <c:pt idx="207">
                  <c:v>43625</c:v>
                </c:pt>
                <c:pt idx="208">
                  <c:v>43626</c:v>
                </c:pt>
                <c:pt idx="209">
                  <c:v>43627</c:v>
                </c:pt>
                <c:pt idx="210">
                  <c:v>43628</c:v>
                </c:pt>
                <c:pt idx="211">
                  <c:v>43629</c:v>
                </c:pt>
                <c:pt idx="212">
                  <c:v>43630</c:v>
                </c:pt>
                <c:pt idx="213">
                  <c:v>43631</c:v>
                </c:pt>
                <c:pt idx="214">
                  <c:v>43632</c:v>
                </c:pt>
                <c:pt idx="215">
                  <c:v>43633</c:v>
                </c:pt>
                <c:pt idx="216">
                  <c:v>43634</c:v>
                </c:pt>
                <c:pt idx="217">
                  <c:v>43635</c:v>
                </c:pt>
                <c:pt idx="218">
                  <c:v>43636</c:v>
                </c:pt>
                <c:pt idx="219">
                  <c:v>43637</c:v>
                </c:pt>
                <c:pt idx="220">
                  <c:v>43638</c:v>
                </c:pt>
                <c:pt idx="221">
                  <c:v>43639</c:v>
                </c:pt>
                <c:pt idx="222">
                  <c:v>43640</c:v>
                </c:pt>
                <c:pt idx="223">
                  <c:v>43641</c:v>
                </c:pt>
                <c:pt idx="224">
                  <c:v>43642</c:v>
                </c:pt>
                <c:pt idx="225">
                  <c:v>43643</c:v>
                </c:pt>
                <c:pt idx="226">
                  <c:v>43644</c:v>
                </c:pt>
                <c:pt idx="227">
                  <c:v>43645</c:v>
                </c:pt>
                <c:pt idx="228">
                  <c:v>43646</c:v>
                </c:pt>
                <c:pt idx="229">
                  <c:v>43647</c:v>
                </c:pt>
                <c:pt idx="230">
                  <c:v>43648</c:v>
                </c:pt>
                <c:pt idx="231">
                  <c:v>43649</c:v>
                </c:pt>
                <c:pt idx="232">
                  <c:v>43650</c:v>
                </c:pt>
                <c:pt idx="233">
                  <c:v>43651</c:v>
                </c:pt>
                <c:pt idx="234">
                  <c:v>43652</c:v>
                </c:pt>
                <c:pt idx="235">
                  <c:v>43653</c:v>
                </c:pt>
                <c:pt idx="236">
                  <c:v>43654</c:v>
                </c:pt>
                <c:pt idx="237">
                  <c:v>43655</c:v>
                </c:pt>
                <c:pt idx="238">
                  <c:v>43656</c:v>
                </c:pt>
                <c:pt idx="239">
                  <c:v>43657</c:v>
                </c:pt>
                <c:pt idx="240">
                  <c:v>43658</c:v>
                </c:pt>
                <c:pt idx="241">
                  <c:v>43659</c:v>
                </c:pt>
                <c:pt idx="242">
                  <c:v>43660</c:v>
                </c:pt>
                <c:pt idx="243">
                  <c:v>43661</c:v>
                </c:pt>
                <c:pt idx="244">
                  <c:v>43662</c:v>
                </c:pt>
                <c:pt idx="245">
                  <c:v>43663</c:v>
                </c:pt>
                <c:pt idx="246">
                  <c:v>43664</c:v>
                </c:pt>
                <c:pt idx="247">
                  <c:v>43665</c:v>
                </c:pt>
                <c:pt idx="248">
                  <c:v>43666</c:v>
                </c:pt>
                <c:pt idx="249">
                  <c:v>43667</c:v>
                </c:pt>
                <c:pt idx="250">
                  <c:v>43668</c:v>
                </c:pt>
                <c:pt idx="251">
                  <c:v>43669</c:v>
                </c:pt>
                <c:pt idx="252">
                  <c:v>43670</c:v>
                </c:pt>
                <c:pt idx="253">
                  <c:v>43671</c:v>
                </c:pt>
                <c:pt idx="254">
                  <c:v>43672</c:v>
                </c:pt>
                <c:pt idx="255">
                  <c:v>43673</c:v>
                </c:pt>
                <c:pt idx="256">
                  <c:v>43674</c:v>
                </c:pt>
                <c:pt idx="257">
                  <c:v>43675</c:v>
                </c:pt>
                <c:pt idx="258">
                  <c:v>43676</c:v>
                </c:pt>
                <c:pt idx="259">
                  <c:v>43677</c:v>
                </c:pt>
                <c:pt idx="260">
                  <c:v>43678</c:v>
                </c:pt>
                <c:pt idx="261">
                  <c:v>43679</c:v>
                </c:pt>
                <c:pt idx="262">
                  <c:v>43680</c:v>
                </c:pt>
                <c:pt idx="263">
                  <c:v>43681</c:v>
                </c:pt>
                <c:pt idx="264">
                  <c:v>43682</c:v>
                </c:pt>
                <c:pt idx="265">
                  <c:v>43683</c:v>
                </c:pt>
                <c:pt idx="266">
                  <c:v>43684</c:v>
                </c:pt>
                <c:pt idx="267">
                  <c:v>43685</c:v>
                </c:pt>
                <c:pt idx="268">
                  <c:v>43686</c:v>
                </c:pt>
                <c:pt idx="269">
                  <c:v>43687</c:v>
                </c:pt>
                <c:pt idx="270">
                  <c:v>43688</c:v>
                </c:pt>
                <c:pt idx="271">
                  <c:v>43689</c:v>
                </c:pt>
                <c:pt idx="272">
                  <c:v>43690</c:v>
                </c:pt>
                <c:pt idx="273">
                  <c:v>43691</c:v>
                </c:pt>
                <c:pt idx="274">
                  <c:v>43692</c:v>
                </c:pt>
                <c:pt idx="275">
                  <c:v>43693</c:v>
                </c:pt>
                <c:pt idx="276">
                  <c:v>43694</c:v>
                </c:pt>
                <c:pt idx="277">
                  <c:v>43695</c:v>
                </c:pt>
                <c:pt idx="278">
                  <c:v>43696</c:v>
                </c:pt>
                <c:pt idx="279">
                  <c:v>43697</c:v>
                </c:pt>
                <c:pt idx="280">
                  <c:v>43698</c:v>
                </c:pt>
                <c:pt idx="281">
                  <c:v>43699</c:v>
                </c:pt>
                <c:pt idx="282">
                  <c:v>43700</c:v>
                </c:pt>
                <c:pt idx="283">
                  <c:v>43701</c:v>
                </c:pt>
                <c:pt idx="284">
                  <c:v>43702</c:v>
                </c:pt>
                <c:pt idx="285">
                  <c:v>43703</c:v>
                </c:pt>
                <c:pt idx="286">
                  <c:v>43704</c:v>
                </c:pt>
                <c:pt idx="287">
                  <c:v>43705</c:v>
                </c:pt>
                <c:pt idx="288">
                  <c:v>43706</c:v>
                </c:pt>
                <c:pt idx="289">
                  <c:v>43707</c:v>
                </c:pt>
                <c:pt idx="290">
                  <c:v>43708</c:v>
                </c:pt>
                <c:pt idx="291">
                  <c:v>43709</c:v>
                </c:pt>
                <c:pt idx="292">
                  <c:v>43710</c:v>
                </c:pt>
                <c:pt idx="293">
                  <c:v>43711</c:v>
                </c:pt>
                <c:pt idx="294">
                  <c:v>43712</c:v>
                </c:pt>
                <c:pt idx="295">
                  <c:v>43713</c:v>
                </c:pt>
                <c:pt idx="296">
                  <c:v>43714</c:v>
                </c:pt>
                <c:pt idx="297">
                  <c:v>43715</c:v>
                </c:pt>
                <c:pt idx="298">
                  <c:v>43716</c:v>
                </c:pt>
                <c:pt idx="299">
                  <c:v>43717</c:v>
                </c:pt>
                <c:pt idx="300">
                  <c:v>43718</c:v>
                </c:pt>
                <c:pt idx="301">
                  <c:v>43719</c:v>
                </c:pt>
                <c:pt idx="302">
                  <c:v>43720</c:v>
                </c:pt>
                <c:pt idx="303">
                  <c:v>43721</c:v>
                </c:pt>
                <c:pt idx="304">
                  <c:v>43722</c:v>
                </c:pt>
                <c:pt idx="305">
                  <c:v>43723</c:v>
                </c:pt>
                <c:pt idx="306">
                  <c:v>43724</c:v>
                </c:pt>
                <c:pt idx="307">
                  <c:v>43725</c:v>
                </c:pt>
                <c:pt idx="308">
                  <c:v>43726</c:v>
                </c:pt>
                <c:pt idx="309">
                  <c:v>43727</c:v>
                </c:pt>
                <c:pt idx="310">
                  <c:v>43728</c:v>
                </c:pt>
                <c:pt idx="311">
                  <c:v>43729</c:v>
                </c:pt>
                <c:pt idx="312">
                  <c:v>43730</c:v>
                </c:pt>
                <c:pt idx="313">
                  <c:v>43731</c:v>
                </c:pt>
                <c:pt idx="314">
                  <c:v>43732</c:v>
                </c:pt>
                <c:pt idx="315">
                  <c:v>43733</c:v>
                </c:pt>
                <c:pt idx="316">
                  <c:v>43734</c:v>
                </c:pt>
                <c:pt idx="317">
                  <c:v>43735</c:v>
                </c:pt>
                <c:pt idx="318">
                  <c:v>43736</c:v>
                </c:pt>
                <c:pt idx="319">
                  <c:v>43737</c:v>
                </c:pt>
                <c:pt idx="320">
                  <c:v>43738</c:v>
                </c:pt>
                <c:pt idx="321">
                  <c:v>43739</c:v>
                </c:pt>
                <c:pt idx="322">
                  <c:v>43740</c:v>
                </c:pt>
                <c:pt idx="323">
                  <c:v>43741</c:v>
                </c:pt>
                <c:pt idx="324">
                  <c:v>43742</c:v>
                </c:pt>
                <c:pt idx="325">
                  <c:v>43743</c:v>
                </c:pt>
                <c:pt idx="326">
                  <c:v>43744</c:v>
                </c:pt>
                <c:pt idx="327">
                  <c:v>43745</c:v>
                </c:pt>
                <c:pt idx="328">
                  <c:v>43746</c:v>
                </c:pt>
                <c:pt idx="329">
                  <c:v>43747</c:v>
                </c:pt>
                <c:pt idx="330">
                  <c:v>43748</c:v>
                </c:pt>
                <c:pt idx="331">
                  <c:v>43749</c:v>
                </c:pt>
                <c:pt idx="332">
                  <c:v>43750</c:v>
                </c:pt>
                <c:pt idx="333">
                  <c:v>43751</c:v>
                </c:pt>
                <c:pt idx="334">
                  <c:v>43752</c:v>
                </c:pt>
                <c:pt idx="335">
                  <c:v>43753</c:v>
                </c:pt>
                <c:pt idx="336">
                  <c:v>43754</c:v>
                </c:pt>
                <c:pt idx="337">
                  <c:v>43755</c:v>
                </c:pt>
                <c:pt idx="338">
                  <c:v>43756</c:v>
                </c:pt>
                <c:pt idx="339">
                  <c:v>43757</c:v>
                </c:pt>
                <c:pt idx="340">
                  <c:v>43758</c:v>
                </c:pt>
                <c:pt idx="341">
                  <c:v>43759</c:v>
                </c:pt>
                <c:pt idx="342">
                  <c:v>43760</c:v>
                </c:pt>
                <c:pt idx="343">
                  <c:v>43761</c:v>
                </c:pt>
                <c:pt idx="344">
                  <c:v>43762</c:v>
                </c:pt>
                <c:pt idx="345">
                  <c:v>43763</c:v>
                </c:pt>
                <c:pt idx="346">
                  <c:v>43764</c:v>
                </c:pt>
                <c:pt idx="347">
                  <c:v>43765</c:v>
                </c:pt>
                <c:pt idx="348">
                  <c:v>43766</c:v>
                </c:pt>
                <c:pt idx="349">
                  <c:v>43767</c:v>
                </c:pt>
                <c:pt idx="350">
                  <c:v>43768</c:v>
                </c:pt>
                <c:pt idx="351">
                  <c:v>43769</c:v>
                </c:pt>
                <c:pt idx="352">
                  <c:v>43770</c:v>
                </c:pt>
                <c:pt idx="353">
                  <c:v>43771</c:v>
                </c:pt>
                <c:pt idx="354">
                  <c:v>43772</c:v>
                </c:pt>
                <c:pt idx="355">
                  <c:v>43773</c:v>
                </c:pt>
                <c:pt idx="356">
                  <c:v>43774</c:v>
                </c:pt>
                <c:pt idx="357">
                  <c:v>43775</c:v>
                </c:pt>
                <c:pt idx="358">
                  <c:v>43776</c:v>
                </c:pt>
                <c:pt idx="359">
                  <c:v>43777</c:v>
                </c:pt>
                <c:pt idx="360">
                  <c:v>43778</c:v>
                </c:pt>
                <c:pt idx="361">
                  <c:v>43779</c:v>
                </c:pt>
                <c:pt idx="362">
                  <c:v>43780</c:v>
                </c:pt>
                <c:pt idx="363">
                  <c:v>43781</c:v>
                </c:pt>
                <c:pt idx="364">
                  <c:v>43782</c:v>
                </c:pt>
                <c:pt idx="365">
                  <c:v>43783</c:v>
                </c:pt>
              </c:numCache>
            </c:numRef>
          </c:cat>
          <c:val>
            <c:numRef>
              <c:f>'Daily Charts'!$V$3:$V$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7"/>
          <c:order val="7"/>
          <c:tx>
            <c:strRef>
              <c:f>'Daily Charts'!$W$2</c:f>
              <c:strCache>
                <c:ptCount val="1"/>
                <c:pt idx="0">
                  <c:v>NW</c:v>
                </c:pt>
              </c:strCache>
            </c:strRef>
          </c:tx>
          <c:spPr>
            <a:ln w="28575" cap="rnd">
              <a:solidFill>
                <a:srgbClr val="707070"/>
              </a:solidFill>
              <a:round/>
            </a:ln>
            <a:effectLst/>
          </c:spPr>
          <c:marker>
            <c:symbol val="none"/>
          </c:marker>
          <c:cat>
            <c:numRef>
              <c:f>'Daily Charts'!$B$3:$B$368</c:f>
              <c:numCache>
                <c:formatCode>m/d/yyyy</c:formatCode>
                <c:ptCount val="366"/>
                <c:pt idx="0">
                  <c:v>43418</c:v>
                </c:pt>
                <c:pt idx="1">
                  <c:v>43419</c:v>
                </c:pt>
                <c:pt idx="2">
                  <c:v>43420</c:v>
                </c:pt>
                <c:pt idx="3">
                  <c:v>43421</c:v>
                </c:pt>
                <c:pt idx="4">
                  <c:v>43422</c:v>
                </c:pt>
                <c:pt idx="5">
                  <c:v>43423</c:v>
                </c:pt>
                <c:pt idx="6">
                  <c:v>43424</c:v>
                </c:pt>
                <c:pt idx="7">
                  <c:v>43425</c:v>
                </c:pt>
                <c:pt idx="8">
                  <c:v>43426</c:v>
                </c:pt>
                <c:pt idx="9">
                  <c:v>43427</c:v>
                </c:pt>
                <c:pt idx="10">
                  <c:v>43428</c:v>
                </c:pt>
                <c:pt idx="11">
                  <c:v>43429</c:v>
                </c:pt>
                <c:pt idx="12">
                  <c:v>43430</c:v>
                </c:pt>
                <c:pt idx="13">
                  <c:v>43431</c:v>
                </c:pt>
                <c:pt idx="14">
                  <c:v>43432</c:v>
                </c:pt>
                <c:pt idx="15">
                  <c:v>43433</c:v>
                </c:pt>
                <c:pt idx="16">
                  <c:v>43434</c:v>
                </c:pt>
                <c:pt idx="17">
                  <c:v>43435</c:v>
                </c:pt>
                <c:pt idx="18">
                  <c:v>43436</c:v>
                </c:pt>
                <c:pt idx="19">
                  <c:v>43437</c:v>
                </c:pt>
                <c:pt idx="20">
                  <c:v>43438</c:v>
                </c:pt>
                <c:pt idx="21">
                  <c:v>43439</c:v>
                </c:pt>
                <c:pt idx="22">
                  <c:v>43440</c:v>
                </c:pt>
                <c:pt idx="23">
                  <c:v>43441</c:v>
                </c:pt>
                <c:pt idx="24">
                  <c:v>43442</c:v>
                </c:pt>
                <c:pt idx="25">
                  <c:v>43443</c:v>
                </c:pt>
                <c:pt idx="26">
                  <c:v>43444</c:v>
                </c:pt>
                <c:pt idx="27">
                  <c:v>43445</c:v>
                </c:pt>
                <c:pt idx="28">
                  <c:v>43446</c:v>
                </c:pt>
                <c:pt idx="29">
                  <c:v>43447</c:v>
                </c:pt>
                <c:pt idx="30">
                  <c:v>43448</c:v>
                </c:pt>
                <c:pt idx="31">
                  <c:v>43449</c:v>
                </c:pt>
                <c:pt idx="32">
                  <c:v>43450</c:v>
                </c:pt>
                <c:pt idx="33">
                  <c:v>43451</c:v>
                </c:pt>
                <c:pt idx="34">
                  <c:v>43452</c:v>
                </c:pt>
                <c:pt idx="35">
                  <c:v>43453</c:v>
                </c:pt>
                <c:pt idx="36">
                  <c:v>43454</c:v>
                </c:pt>
                <c:pt idx="37">
                  <c:v>43455</c:v>
                </c:pt>
                <c:pt idx="38">
                  <c:v>43456</c:v>
                </c:pt>
                <c:pt idx="39">
                  <c:v>43457</c:v>
                </c:pt>
                <c:pt idx="40">
                  <c:v>43458</c:v>
                </c:pt>
                <c:pt idx="41">
                  <c:v>43459</c:v>
                </c:pt>
                <c:pt idx="42">
                  <c:v>43460</c:v>
                </c:pt>
                <c:pt idx="43">
                  <c:v>43461</c:v>
                </c:pt>
                <c:pt idx="44">
                  <c:v>43462</c:v>
                </c:pt>
                <c:pt idx="45">
                  <c:v>43463</c:v>
                </c:pt>
                <c:pt idx="46">
                  <c:v>43464</c:v>
                </c:pt>
                <c:pt idx="47">
                  <c:v>43465</c:v>
                </c:pt>
                <c:pt idx="48">
                  <c:v>43466</c:v>
                </c:pt>
                <c:pt idx="49">
                  <c:v>43467</c:v>
                </c:pt>
                <c:pt idx="50">
                  <c:v>43468</c:v>
                </c:pt>
                <c:pt idx="51">
                  <c:v>43469</c:v>
                </c:pt>
                <c:pt idx="52">
                  <c:v>43470</c:v>
                </c:pt>
                <c:pt idx="53">
                  <c:v>43471</c:v>
                </c:pt>
                <c:pt idx="54">
                  <c:v>43472</c:v>
                </c:pt>
                <c:pt idx="55">
                  <c:v>43473</c:v>
                </c:pt>
                <c:pt idx="56">
                  <c:v>43474</c:v>
                </c:pt>
                <c:pt idx="57">
                  <c:v>43475</c:v>
                </c:pt>
                <c:pt idx="58">
                  <c:v>43476</c:v>
                </c:pt>
                <c:pt idx="59">
                  <c:v>43477</c:v>
                </c:pt>
                <c:pt idx="60">
                  <c:v>43478</c:v>
                </c:pt>
                <c:pt idx="61">
                  <c:v>43479</c:v>
                </c:pt>
                <c:pt idx="62">
                  <c:v>43480</c:v>
                </c:pt>
                <c:pt idx="63">
                  <c:v>43481</c:v>
                </c:pt>
                <c:pt idx="64">
                  <c:v>43482</c:v>
                </c:pt>
                <c:pt idx="65">
                  <c:v>43483</c:v>
                </c:pt>
                <c:pt idx="66">
                  <c:v>43484</c:v>
                </c:pt>
                <c:pt idx="67">
                  <c:v>43485</c:v>
                </c:pt>
                <c:pt idx="68">
                  <c:v>43486</c:v>
                </c:pt>
                <c:pt idx="69">
                  <c:v>43487</c:v>
                </c:pt>
                <c:pt idx="70">
                  <c:v>43488</c:v>
                </c:pt>
                <c:pt idx="71">
                  <c:v>43489</c:v>
                </c:pt>
                <c:pt idx="72">
                  <c:v>43490</c:v>
                </c:pt>
                <c:pt idx="73">
                  <c:v>43491</c:v>
                </c:pt>
                <c:pt idx="74">
                  <c:v>43492</c:v>
                </c:pt>
                <c:pt idx="75">
                  <c:v>43493</c:v>
                </c:pt>
                <c:pt idx="76">
                  <c:v>43494</c:v>
                </c:pt>
                <c:pt idx="77">
                  <c:v>43495</c:v>
                </c:pt>
                <c:pt idx="78">
                  <c:v>43496</c:v>
                </c:pt>
                <c:pt idx="79">
                  <c:v>43497</c:v>
                </c:pt>
                <c:pt idx="80">
                  <c:v>43498</c:v>
                </c:pt>
                <c:pt idx="81">
                  <c:v>43499</c:v>
                </c:pt>
                <c:pt idx="82">
                  <c:v>43500</c:v>
                </c:pt>
                <c:pt idx="83">
                  <c:v>43501</c:v>
                </c:pt>
                <c:pt idx="84">
                  <c:v>43502</c:v>
                </c:pt>
                <c:pt idx="85">
                  <c:v>43503</c:v>
                </c:pt>
                <c:pt idx="86">
                  <c:v>43504</c:v>
                </c:pt>
                <c:pt idx="87">
                  <c:v>43505</c:v>
                </c:pt>
                <c:pt idx="88">
                  <c:v>43506</c:v>
                </c:pt>
                <c:pt idx="89">
                  <c:v>43507</c:v>
                </c:pt>
                <c:pt idx="90">
                  <c:v>43508</c:v>
                </c:pt>
                <c:pt idx="91">
                  <c:v>43509</c:v>
                </c:pt>
                <c:pt idx="92">
                  <c:v>43510</c:v>
                </c:pt>
                <c:pt idx="93">
                  <c:v>43511</c:v>
                </c:pt>
                <c:pt idx="94">
                  <c:v>43512</c:v>
                </c:pt>
                <c:pt idx="95">
                  <c:v>43513</c:v>
                </c:pt>
                <c:pt idx="96">
                  <c:v>43514</c:v>
                </c:pt>
                <c:pt idx="97">
                  <c:v>43515</c:v>
                </c:pt>
                <c:pt idx="98">
                  <c:v>43516</c:v>
                </c:pt>
                <c:pt idx="99">
                  <c:v>43517</c:v>
                </c:pt>
                <c:pt idx="100">
                  <c:v>43518</c:v>
                </c:pt>
                <c:pt idx="101">
                  <c:v>43519</c:v>
                </c:pt>
                <c:pt idx="102">
                  <c:v>43520</c:v>
                </c:pt>
                <c:pt idx="103">
                  <c:v>43521</c:v>
                </c:pt>
                <c:pt idx="104">
                  <c:v>43522</c:v>
                </c:pt>
                <c:pt idx="105">
                  <c:v>43523</c:v>
                </c:pt>
                <c:pt idx="106">
                  <c:v>43524</c:v>
                </c:pt>
                <c:pt idx="107">
                  <c:v>43525</c:v>
                </c:pt>
                <c:pt idx="108">
                  <c:v>43526</c:v>
                </c:pt>
                <c:pt idx="109">
                  <c:v>43527</c:v>
                </c:pt>
                <c:pt idx="110">
                  <c:v>43528</c:v>
                </c:pt>
                <c:pt idx="111">
                  <c:v>43529</c:v>
                </c:pt>
                <c:pt idx="112">
                  <c:v>43530</c:v>
                </c:pt>
                <c:pt idx="113">
                  <c:v>43531</c:v>
                </c:pt>
                <c:pt idx="114">
                  <c:v>43532</c:v>
                </c:pt>
                <c:pt idx="115">
                  <c:v>43533</c:v>
                </c:pt>
                <c:pt idx="116">
                  <c:v>43534</c:v>
                </c:pt>
                <c:pt idx="117">
                  <c:v>43535</c:v>
                </c:pt>
                <c:pt idx="118">
                  <c:v>43536</c:v>
                </c:pt>
                <c:pt idx="119">
                  <c:v>43537</c:v>
                </c:pt>
                <c:pt idx="120">
                  <c:v>43538</c:v>
                </c:pt>
                <c:pt idx="121">
                  <c:v>43539</c:v>
                </c:pt>
                <c:pt idx="122">
                  <c:v>43540</c:v>
                </c:pt>
                <c:pt idx="123">
                  <c:v>43541</c:v>
                </c:pt>
                <c:pt idx="124">
                  <c:v>43542</c:v>
                </c:pt>
                <c:pt idx="125">
                  <c:v>43543</c:v>
                </c:pt>
                <c:pt idx="126">
                  <c:v>43544</c:v>
                </c:pt>
                <c:pt idx="127">
                  <c:v>43545</c:v>
                </c:pt>
                <c:pt idx="128">
                  <c:v>43546</c:v>
                </c:pt>
                <c:pt idx="129">
                  <c:v>43547</c:v>
                </c:pt>
                <c:pt idx="130">
                  <c:v>43548</c:v>
                </c:pt>
                <c:pt idx="131">
                  <c:v>43549</c:v>
                </c:pt>
                <c:pt idx="132">
                  <c:v>43550</c:v>
                </c:pt>
                <c:pt idx="133">
                  <c:v>43551</c:v>
                </c:pt>
                <c:pt idx="134">
                  <c:v>43552</c:v>
                </c:pt>
                <c:pt idx="135">
                  <c:v>43553</c:v>
                </c:pt>
                <c:pt idx="136">
                  <c:v>43554</c:v>
                </c:pt>
                <c:pt idx="137">
                  <c:v>43555</c:v>
                </c:pt>
                <c:pt idx="138">
                  <c:v>43556</c:v>
                </c:pt>
                <c:pt idx="139">
                  <c:v>43557</c:v>
                </c:pt>
                <c:pt idx="140">
                  <c:v>43558</c:v>
                </c:pt>
                <c:pt idx="141">
                  <c:v>43559</c:v>
                </c:pt>
                <c:pt idx="142">
                  <c:v>43560</c:v>
                </c:pt>
                <c:pt idx="143">
                  <c:v>43561</c:v>
                </c:pt>
                <c:pt idx="144">
                  <c:v>43562</c:v>
                </c:pt>
                <c:pt idx="145">
                  <c:v>43563</c:v>
                </c:pt>
                <c:pt idx="146">
                  <c:v>43564</c:v>
                </c:pt>
                <c:pt idx="147">
                  <c:v>43565</c:v>
                </c:pt>
                <c:pt idx="148">
                  <c:v>43566</c:v>
                </c:pt>
                <c:pt idx="149">
                  <c:v>43567</c:v>
                </c:pt>
                <c:pt idx="150">
                  <c:v>43568</c:v>
                </c:pt>
                <c:pt idx="151">
                  <c:v>43569</c:v>
                </c:pt>
                <c:pt idx="152">
                  <c:v>43570</c:v>
                </c:pt>
                <c:pt idx="153">
                  <c:v>43571</c:v>
                </c:pt>
                <c:pt idx="154">
                  <c:v>43572</c:v>
                </c:pt>
                <c:pt idx="155">
                  <c:v>43573</c:v>
                </c:pt>
                <c:pt idx="156">
                  <c:v>43574</c:v>
                </c:pt>
                <c:pt idx="157">
                  <c:v>43575</c:v>
                </c:pt>
                <c:pt idx="158">
                  <c:v>43576</c:v>
                </c:pt>
                <c:pt idx="159">
                  <c:v>43577</c:v>
                </c:pt>
                <c:pt idx="160">
                  <c:v>43578</c:v>
                </c:pt>
                <c:pt idx="161">
                  <c:v>43579</c:v>
                </c:pt>
                <c:pt idx="162">
                  <c:v>43580</c:v>
                </c:pt>
                <c:pt idx="163">
                  <c:v>43581</c:v>
                </c:pt>
                <c:pt idx="164">
                  <c:v>43582</c:v>
                </c:pt>
                <c:pt idx="165">
                  <c:v>43583</c:v>
                </c:pt>
                <c:pt idx="166">
                  <c:v>43584</c:v>
                </c:pt>
                <c:pt idx="167">
                  <c:v>43585</c:v>
                </c:pt>
                <c:pt idx="168">
                  <c:v>43586</c:v>
                </c:pt>
                <c:pt idx="169">
                  <c:v>43587</c:v>
                </c:pt>
                <c:pt idx="170">
                  <c:v>43588</c:v>
                </c:pt>
                <c:pt idx="171">
                  <c:v>43589</c:v>
                </c:pt>
                <c:pt idx="172">
                  <c:v>43590</c:v>
                </c:pt>
                <c:pt idx="173">
                  <c:v>43591</c:v>
                </c:pt>
                <c:pt idx="174">
                  <c:v>43592</c:v>
                </c:pt>
                <c:pt idx="175">
                  <c:v>43593</c:v>
                </c:pt>
                <c:pt idx="176">
                  <c:v>43594</c:v>
                </c:pt>
                <c:pt idx="177">
                  <c:v>43595</c:v>
                </c:pt>
                <c:pt idx="178">
                  <c:v>43596</c:v>
                </c:pt>
                <c:pt idx="179">
                  <c:v>43597</c:v>
                </c:pt>
                <c:pt idx="180">
                  <c:v>43598</c:v>
                </c:pt>
                <c:pt idx="181">
                  <c:v>43599</c:v>
                </c:pt>
                <c:pt idx="182">
                  <c:v>43600</c:v>
                </c:pt>
                <c:pt idx="183">
                  <c:v>43601</c:v>
                </c:pt>
                <c:pt idx="184">
                  <c:v>43602</c:v>
                </c:pt>
                <c:pt idx="185">
                  <c:v>43603</c:v>
                </c:pt>
                <c:pt idx="186">
                  <c:v>43604</c:v>
                </c:pt>
                <c:pt idx="187">
                  <c:v>43605</c:v>
                </c:pt>
                <c:pt idx="188">
                  <c:v>43606</c:v>
                </c:pt>
                <c:pt idx="189">
                  <c:v>43607</c:v>
                </c:pt>
                <c:pt idx="190">
                  <c:v>43608</c:v>
                </c:pt>
                <c:pt idx="191">
                  <c:v>43609</c:v>
                </c:pt>
                <c:pt idx="192">
                  <c:v>43610</c:v>
                </c:pt>
                <c:pt idx="193">
                  <c:v>43611</c:v>
                </c:pt>
                <c:pt idx="194">
                  <c:v>43612</c:v>
                </c:pt>
                <c:pt idx="195">
                  <c:v>43613</c:v>
                </c:pt>
                <c:pt idx="196">
                  <c:v>43614</c:v>
                </c:pt>
                <c:pt idx="197">
                  <c:v>43615</c:v>
                </c:pt>
                <c:pt idx="198">
                  <c:v>43616</c:v>
                </c:pt>
                <c:pt idx="199">
                  <c:v>43617</c:v>
                </c:pt>
                <c:pt idx="200">
                  <c:v>43618</c:v>
                </c:pt>
                <c:pt idx="201">
                  <c:v>43619</c:v>
                </c:pt>
                <c:pt idx="202">
                  <c:v>43620</c:v>
                </c:pt>
                <c:pt idx="203">
                  <c:v>43621</c:v>
                </c:pt>
                <c:pt idx="204">
                  <c:v>43622</c:v>
                </c:pt>
                <c:pt idx="205">
                  <c:v>43623</c:v>
                </c:pt>
                <c:pt idx="206">
                  <c:v>43624</c:v>
                </c:pt>
                <c:pt idx="207">
                  <c:v>43625</c:v>
                </c:pt>
                <c:pt idx="208">
                  <c:v>43626</c:v>
                </c:pt>
                <c:pt idx="209">
                  <c:v>43627</c:v>
                </c:pt>
                <c:pt idx="210">
                  <c:v>43628</c:v>
                </c:pt>
                <c:pt idx="211">
                  <c:v>43629</c:v>
                </c:pt>
                <c:pt idx="212">
                  <c:v>43630</c:v>
                </c:pt>
                <c:pt idx="213">
                  <c:v>43631</c:v>
                </c:pt>
                <c:pt idx="214">
                  <c:v>43632</c:v>
                </c:pt>
                <c:pt idx="215">
                  <c:v>43633</c:v>
                </c:pt>
                <c:pt idx="216">
                  <c:v>43634</c:v>
                </c:pt>
                <c:pt idx="217">
                  <c:v>43635</c:v>
                </c:pt>
                <c:pt idx="218">
                  <c:v>43636</c:v>
                </c:pt>
                <c:pt idx="219">
                  <c:v>43637</c:v>
                </c:pt>
                <c:pt idx="220">
                  <c:v>43638</c:v>
                </c:pt>
                <c:pt idx="221">
                  <c:v>43639</c:v>
                </c:pt>
                <c:pt idx="222">
                  <c:v>43640</c:v>
                </c:pt>
                <c:pt idx="223">
                  <c:v>43641</c:v>
                </c:pt>
                <c:pt idx="224">
                  <c:v>43642</c:v>
                </c:pt>
                <c:pt idx="225">
                  <c:v>43643</c:v>
                </c:pt>
                <c:pt idx="226">
                  <c:v>43644</c:v>
                </c:pt>
                <c:pt idx="227">
                  <c:v>43645</c:v>
                </c:pt>
                <c:pt idx="228">
                  <c:v>43646</c:v>
                </c:pt>
                <c:pt idx="229">
                  <c:v>43647</c:v>
                </c:pt>
                <c:pt idx="230">
                  <c:v>43648</c:v>
                </c:pt>
                <c:pt idx="231">
                  <c:v>43649</c:v>
                </c:pt>
                <c:pt idx="232">
                  <c:v>43650</c:v>
                </c:pt>
                <c:pt idx="233">
                  <c:v>43651</c:v>
                </c:pt>
                <c:pt idx="234">
                  <c:v>43652</c:v>
                </c:pt>
                <c:pt idx="235">
                  <c:v>43653</c:v>
                </c:pt>
                <c:pt idx="236">
                  <c:v>43654</c:v>
                </c:pt>
                <c:pt idx="237">
                  <c:v>43655</c:v>
                </c:pt>
                <c:pt idx="238">
                  <c:v>43656</c:v>
                </c:pt>
                <c:pt idx="239">
                  <c:v>43657</c:v>
                </c:pt>
                <c:pt idx="240">
                  <c:v>43658</c:v>
                </c:pt>
                <c:pt idx="241">
                  <c:v>43659</c:v>
                </c:pt>
                <c:pt idx="242">
                  <c:v>43660</c:v>
                </c:pt>
                <c:pt idx="243">
                  <c:v>43661</c:v>
                </c:pt>
                <c:pt idx="244">
                  <c:v>43662</c:v>
                </c:pt>
                <c:pt idx="245">
                  <c:v>43663</c:v>
                </c:pt>
                <c:pt idx="246">
                  <c:v>43664</c:v>
                </c:pt>
                <c:pt idx="247">
                  <c:v>43665</c:v>
                </c:pt>
                <c:pt idx="248">
                  <c:v>43666</c:v>
                </c:pt>
                <c:pt idx="249">
                  <c:v>43667</c:v>
                </c:pt>
                <c:pt idx="250">
                  <c:v>43668</c:v>
                </c:pt>
                <c:pt idx="251">
                  <c:v>43669</c:v>
                </c:pt>
                <c:pt idx="252">
                  <c:v>43670</c:v>
                </c:pt>
                <c:pt idx="253">
                  <c:v>43671</c:v>
                </c:pt>
                <c:pt idx="254">
                  <c:v>43672</c:v>
                </c:pt>
                <c:pt idx="255">
                  <c:v>43673</c:v>
                </c:pt>
                <c:pt idx="256">
                  <c:v>43674</c:v>
                </c:pt>
                <c:pt idx="257">
                  <c:v>43675</c:v>
                </c:pt>
                <c:pt idx="258">
                  <c:v>43676</c:v>
                </c:pt>
                <c:pt idx="259">
                  <c:v>43677</c:v>
                </c:pt>
                <c:pt idx="260">
                  <c:v>43678</c:v>
                </c:pt>
                <c:pt idx="261">
                  <c:v>43679</c:v>
                </c:pt>
                <c:pt idx="262">
                  <c:v>43680</c:v>
                </c:pt>
                <c:pt idx="263">
                  <c:v>43681</c:v>
                </c:pt>
                <c:pt idx="264">
                  <c:v>43682</c:v>
                </c:pt>
                <c:pt idx="265">
                  <c:v>43683</c:v>
                </c:pt>
                <c:pt idx="266">
                  <c:v>43684</c:v>
                </c:pt>
                <c:pt idx="267">
                  <c:v>43685</c:v>
                </c:pt>
                <c:pt idx="268">
                  <c:v>43686</c:v>
                </c:pt>
                <c:pt idx="269">
                  <c:v>43687</c:v>
                </c:pt>
                <c:pt idx="270">
                  <c:v>43688</c:v>
                </c:pt>
                <c:pt idx="271">
                  <c:v>43689</c:v>
                </c:pt>
                <c:pt idx="272">
                  <c:v>43690</c:v>
                </c:pt>
                <c:pt idx="273">
                  <c:v>43691</c:v>
                </c:pt>
                <c:pt idx="274">
                  <c:v>43692</c:v>
                </c:pt>
                <c:pt idx="275">
                  <c:v>43693</c:v>
                </c:pt>
                <c:pt idx="276">
                  <c:v>43694</c:v>
                </c:pt>
                <c:pt idx="277">
                  <c:v>43695</c:v>
                </c:pt>
                <c:pt idx="278">
                  <c:v>43696</c:v>
                </c:pt>
                <c:pt idx="279">
                  <c:v>43697</c:v>
                </c:pt>
                <c:pt idx="280">
                  <c:v>43698</c:v>
                </c:pt>
                <c:pt idx="281">
                  <c:v>43699</c:v>
                </c:pt>
                <c:pt idx="282">
                  <c:v>43700</c:v>
                </c:pt>
                <c:pt idx="283">
                  <c:v>43701</c:v>
                </c:pt>
                <c:pt idx="284">
                  <c:v>43702</c:v>
                </c:pt>
                <c:pt idx="285">
                  <c:v>43703</c:v>
                </c:pt>
                <c:pt idx="286">
                  <c:v>43704</c:v>
                </c:pt>
                <c:pt idx="287">
                  <c:v>43705</c:v>
                </c:pt>
                <c:pt idx="288">
                  <c:v>43706</c:v>
                </c:pt>
                <c:pt idx="289">
                  <c:v>43707</c:v>
                </c:pt>
                <c:pt idx="290">
                  <c:v>43708</c:v>
                </c:pt>
                <c:pt idx="291">
                  <c:v>43709</c:v>
                </c:pt>
                <c:pt idx="292">
                  <c:v>43710</c:v>
                </c:pt>
                <c:pt idx="293">
                  <c:v>43711</c:v>
                </c:pt>
                <c:pt idx="294">
                  <c:v>43712</c:v>
                </c:pt>
                <c:pt idx="295">
                  <c:v>43713</c:v>
                </c:pt>
                <c:pt idx="296">
                  <c:v>43714</c:v>
                </c:pt>
                <c:pt idx="297">
                  <c:v>43715</c:v>
                </c:pt>
                <c:pt idx="298">
                  <c:v>43716</c:v>
                </c:pt>
                <c:pt idx="299">
                  <c:v>43717</c:v>
                </c:pt>
                <c:pt idx="300">
                  <c:v>43718</c:v>
                </c:pt>
                <c:pt idx="301">
                  <c:v>43719</c:v>
                </c:pt>
                <c:pt idx="302">
                  <c:v>43720</c:v>
                </c:pt>
                <c:pt idx="303">
                  <c:v>43721</c:v>
                </c:pt>
                <c:pt idx="304">
                  <c:v>43722</c:v>
                </c:pt>
                <c:pt idx="305">
                  <c:v>43723</c:v>
                </c:pt>
                <c:pt idx="306">
                  <c:v>43724</c:v>
                </c:pt>
                <c:pt idx="307">
                  <c:v>43725</c:v>
                </c:pt>
                <c:pt idx="308">
                  <c:v>43726</c:v>
                </c:pt>
                <c:pt idx="309">
                  <c:v>43727</c:v>
                </c:pt>
                <c:pt idx="310">
                  <c:v>43728</c:v>
                </c:pt>
                <c:pt idx="311">
                  <c:v>43729</c:v>
                </c:pt>
                <c:pt idx="312">
                  <c:v>43730</c:v>
                </c:pt>
                <c:pt idx="313">
                  <c:v>43731</c:v>
                </c:pt>
                <c:pt idx="314">
                  <c:v>43732</c:v>
                </c:pt>
                <c:pt idx="315">
                  <c:v>43733</c:v>
                </c:pt>
                <c:pt idx="316">
                  <c:v>43734</c:v>
                </c:pt>
                <c:pt idx="317">
                  <c:v>43735</c:v>
                </c:pt>
                <c:pt idx="318">
                  <c:v>43736</c:v>
                </c:pt>
                <c:pt idx="319">
                  <c:v>43737</c:v>
                </c:pt>
                <c:pt idx="320">
                  <c:v>43738</c:v>
                </c:pt>
                <c:pt idx="321">
                  <c:v>43739</c:v>
                </c:pt>
                <c:pt idx="322">
                  <c:v>43740</c:v>
                </c:pt>
                <c:pt idx="323">
                  <c:v>43741</c:v>
                </c:pt>
                <c:pt idx="324">
                  <c:v>43742</c:v>
                </c:pt>
                <c:pt idx="325">
                  <c:v>43743</c:v>
                </c:pt>
                <c:pt idx="326">
                  <c:v>43744</c:v>
                </c:pt>
                <c:pt idx="327">
                  <c:v>43745</c:v>
                </c:pt>
                <c:pt idx="328">
                  <c:v>43746</c:v>
                </c:pt>
                <c:pt idx="329">
                  <c:v>43747</c:v>
                </c:pt>
                <c:pt idx="330">
                  <c:v>43748</c:v>
                </c:pt>
                <c:pt idx="331">
                  <c:v>43749</c:v>
                </c:pt>
                <c:pt idx="332">
                  <c:v>43750</c:v>
                </c:pt>
                <c:pt idx="333">
                  <c:v>43751</c:v>
                </c:pt>
                <c:pt idx="334">
                  <c:v>43752</c:v>
                </c:pt>
                <c:pt idx="335">
                  <c:v>43753</c:v>
                </c:pt>
                <c:pt idx="336">
                  <c:v>43754</c:v>
                </c:pt>
                <c:pt idx="337">
                  <c:v>43755</c:v>
                </c:pt>
                <c:pt idx="338">
                  <c:v>43756</c:v>
                </c:pt>
                <c:pt idx="339">
                  <c:v>43757</c:v>
                </c:pt>
                <c:pt idx="340">
                  <c:v>43758</c:v>
                </c:pt>
                <c:pt idx="341">
                  <c:v>43759</c:v>
                </c:pt>
                <c:pt idx="342">
                  <c:v>43760</c:v>
                </c:pt>
                <c:pt idx="343">
                  <c:v>43761</c:v>
                </c:pt>
                <c:pt idx="344">
                  <c:v>43762</c:v>
                </c:pt>
                <c:pt idx="345">
                  <c:v>43763</c:v>
                </c:pt>
                <c:pt idx="346">
                  <c:v>43764</c:v>
                </c:pt>
                <c:pt idx="347">
                  <c:v>43765</c:v>
                </c:pt>
                <c:pt idx="348">
                  <c:v>43766</c:v>
                </c:pt>
                <c:pt idx="349">
                  <c:v>43767</c:v>
                </c:pt>
                <c:pt idx="350">
                  <c:v>43768</c:v>
                </c:pt>
                <c:pt idx="351">
                  <c:v>43769</c:v>
                </c:pt>
                <c:pt idx="352">
                  <c:v>43770</c:v>
                </c:pt>
                <c:pt idx="353">
                  <c:v>43771</c:v>
                </c:pt>
                <c:pt idx="354">
                  <c:v>43772</c:v>
                </c:pt>
                <c:pt idx="355">
                  <c:v>43773</c:v>
                </c:pt>
                <c:pt idx="356">
                  <c:v>43774</c:v>
                </c:pt>
                <c:pt idx="357">
                  <c:v>43775</c:v>
                </c:pt>
                <c:pt idx="358">
                  <c:v>43776</c:v>
                </c:pt>
                <c:pt idx="359">
                  <c:v>43777</c:v>
                </c:pt>
                <c:pt idx="360">
                  <c:v>43778</c:v>
                </c:pt>
                <c:pt idx="361">
                  <c:v>43779</c:v>
                </c:pt>
                <c:pt idx="362">
                  <c:v>43780</c:v>
                </c:pt>
                <c:pt idx="363">
                  <c:v>43781</c:v>
                </c:pt>
                <c:pt idx="364">
                  <c:v>43782</c:v>
                </c:pt>
                <c:pt idx="365">
                  <c:v>43783</c:v>
                </c:pt>
              </c:numCache>
            </c:numRef>
          </c:cat>
          <c:val>
            <c:numRef>
              <c:f>'Daily Charts'!$W$3:$W$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8"/>
          <c:order val="8"/>
          <c:tx>
            <c:strRef>
              <c:f>'Daily Charts'!$X$2</c:f>
              <c:strCache>
                <c:ptCount val="1"/>
                <c:pt idx="0">
                  <c:v>NY</c:v>
                </c:pt>
              </c:strCache>
            </c:strRef>
          </c:tx>
          <c:spPr>
            <a:ln w="28575" cap="rnd">
              <a:solidFill>
                <a:srgbClr val="73C5E9"/>
              </a:solidFill>
              <a:round/>
            </a:ln>
            <a:effectLst/>
          </c:spPr>
          <c:marker>
            <c:symbol val="none"/>
          </c:marker>
          <c:cat>
            <c:numRef>
              <c:f>'Daily Charts'!$B$3:$B$368</c:f>
              <c:numCache>
                <c:formatCode>m/d/yyyy</c:formatCode>
                <c:ptCount val="366"/>
                <c:pt idx="0">
                  <c:v>43418</c:v>
                </c:pt>
                <c:pt idx="1">
                  <c:v>43419</c:v>
                </c:pt>
                <c:pt idx="2">
                  <c:v>43420</c:v>
                </c:pt>
                <c:pt idx="3">
                  <c:v>43421</c:v>
                </c:pt>
                <c:pt idx="4">
                  <c:v>43422</c:v>
                </c:pt>
                <c:pt idx="5">
                  <c:v>43423</c:v>
                </c:pt>
                <c:pt idx="6">
                  <c:v>43424</c:v>
                </c:pt>
                <c:pt idx="7">
                  <c:v>43425</c:v>
                </c:pt>
                <c:pt idx="8">
                  <c:v>43426</c:v>
                </c:pt>
                <c:pt idx="9">
                  <c:v>43427</c:v>
                </c:pt>
                <c:pt idx="10">
                  <c:v>43428</c:v>
                </c:pt>
                <c:pt idx="11">
                  <c:v>43429</c:v>
                </c:pt>
                <c:pt idx="12">
                  <c:v>43430</c:v>
                </c:pt>
                <c:pt idx="13">
                  <c:v>43431</c:v>
                </c:pt>
                <c:pt idx="14">
                  <c:v>43432</c:v>
                </c:pt>
                <c:pt idx="15">
                  <c:v>43433</c:v>
                </c:pt>
                <c:pt idx="16">
                  <c:v>43434</c:v>
                </c:pt>
                <c:pt idx="17">
                  <c:v>43435</c:v>
                </c:pt>
                <c:pt idx="18">
                  <c:v>43436</c:v>
                </c:pt>
                <c:pt idx="19">
                  <c:v>43437</c:v>
                </c:pt>
                <c:pt idx="20">
                  <c:v>43438</c:v>
                </c:pt>
                <c:pt idx="21">
                  <c:v>43439</c:v>
                </c:pt>
                <c:pt idx="22">
                  <c:v>43440</c:v>
                </c:pt>
                <c:pt idx="23">
                  <c:v>43441</c:v>
                </c:pt>
                <c:pt idx="24">
                  <c:v>43442</c:v>
                </c:pt>
                <c:pt idx="25">
                  <c:v>43443</c:v>
                </c:pt>
                <c:pt idx="26">
                  <c:v>43444</c:v>
                </c:pt>
                <c:pt idx="27">
                  <c:v>43445</c:v>
                </c:pt>
                <c:pt idx="28">
                  <c:v>43446</c:v>
                </c:pt>
                <c:pt idx="29">
                  <c:v>43447</c:v>
                </c:pt>
                <c:pt idx="30">
                  <c:v>43448</c:v>
                </c:pt>
                <c:pt idx="31">
                  <c:v>43449</c:v>
                </c:pt>
                <c:pt idx="32">
                  <c:v>43450</c:v>
                </c:pt>
                <c:pt idx="33">
                  <c:v>43451</c:v>
                </c:pt>
                <c:pt idx="34">
                  <c:v>43452</c:v>
                </c:pt>
                <c:pt idx="35">
                  <c:v>43453</c:v>
                </c:pt>
                <c:pt idx="36">
                  <c:v>43454</c:v>
                </c:pt>
                <c:pt idx="37">
                  <c:v>43455</c:v>
                </c:pt>
                <c:pt idx="38">
                  <c:v>43456</c:v>
                </c:pt>
                <c:pt idx="39">
                  <c:v>43457</c:v>
                </c:pt>
                <c:pt idx="40">
                  <c:v>43458</c:v>
                </c:pt>
                <c:pt idx="41">
                  <c:v>43459</c:v>
                </c:pt>
                <c:pt idx="42">
                  <c:v>43460</c:v>
                </c:pt>
                <c:pt idx="43">
                  <c:v>43461</c:v>
                </c:pt>
                <c:pt idx="44">
                  <c:v>43462</c:v>
                </c:pt>
                <c:pt idx="45">
                  <c:v>43463</c:v>
                </c:pt>
                <c:pt idx="46">
                  <c:v>43464</c:v>
                </c:pt>
                <c:pt idx="47">
                  <c:v>43465</c:v>
                </c:pt>
                <c:pt idx="48">
                  <c:v>43466</c:v>
                </c:pt>
                <c:pt idx="49">
                  <c:v>43467</c:v>
                </c:pt>
                <c:pt idx="50">
                  <c:v>43468</c:v>
                </c:pt>
                <c:pt idx="51">
                  <c:v>43469</c:v>
                </c:pt>
                <c:pt idx="52">
                  <c:v>43470</c:v>
                </c:pt>
                <c:pt idx="53">
                  <c:v>43471</c:v>
                </c:pt>
                <c:pt idx="54">
                  <c:v>43472</c:v>
                </c:pt>
                <c:pt idx="55">
                  <c:v>43473</c:v>
                </c:pt>
                <c:pt idx="56">
                  <c:v>43474</c:v>
                </c:pt>
                <c:pt idx="57">
                  <c:v>43475</c:v>
                </c:pt>
                <c:pt idx="58">
                  <c:v>43476</c:v>
                </c:pt>
                <c:pt idx="59">
                  <c:v>43477</c:v>
                </c:pt>
                <c:pt idx="60">
                  <c:v>43478</c:v>
                </c:pt>
                <c:pt idx="61">
                  <c:v>43479</c:v>
                </c:pt>
                <c:pt idx="62">
                  <c:v>43480</c:v>
                </c:pt>
                <c:pt idx="63">
                  <c:v>43481</c:v>
                </c:pt>
                <c:pt idx="64">
                  <c:v>43482</c:v>
                </c:pt>
                <c:pt idx="65">
                  <c:v>43483</c:v>
                </c:pt>
                <c:pt idx="66">
                  <c:v>43484</c:v>
                </c:pt>
                <c:pt idx="67">
                  <c:v>43485</c:v>
                </c:pt>
                <c:pt idx="68">
                  <c:v>43486</c:v>
                </c:pt>
                <c:pt idx="69">
                  <c:v>43487</c:v>
                </c:pt>
                <c:pt idx="70">
                  <c:v>43488</c:v>
                </c:pt>
                <c:pt idx="71">
                  <c:v>43489</c:v>
                </c:pt>
                <c:pt idx="72">
                  <c:v>43490</c:v>
                </c:pt>
                <c:pt idx="73">
                  <c:v>43491</c:v>
                </c:pt>
                <c:pt idx="74">
                  <c:v>43492</c:v>
                </c:pt>
                <c:pt idx="75">
                  <c:v>43493</c:v>
                </c:pt>
                <c:pt idx="76">
                  <c:v>43494</c:v>
                </c:pt>
                <c:pt idx="77">
                  <c:v>43495</c:v>
                </c:pt>
                <c:pt idx="78">
                  <c:v>43496</c:v>
                </c:pt>
                <c:pt idx="79">
                  <c:v>43497</c:v>
                </c:pt>
                <c:pt idx="80">
                  <c:v>43498</c:v>
                </c:pt>
                <c:pt idx="81">
                  <c:v>43499</c:v>
                </c:pt>
                <c:pt idx="82">
                  <c:v>43500</c:v>
                </c:pt>
                <c:pt idx="83">
                  <c:v>43501</c:v>
                </c:pt>
                <c:pt idx="84">
                  <c:v>43502</c:v>
                </c:pt>
                <c:pt idx="85">
                  <c:v>43503</c:v>
                </c:pt>
                <c:pt idx="86">
                  <c:v>43504</c:v>
                </c:pt>
                <c:pt idx="87">
                  <c:v>43505</c:v>
                </c:pt>
                <c:pt idx="88">
                  <c:v>43506</c:v>
                </c:pt>
                <c:pt idx="89">
                  <c:v>43507</c:v>
                </c:pt>
                <c:pt idx="90">
                  <c:v>43508</c:v>
                </c:pt>
                <c:pt idx="91">
                  <c:v>43509</c:v>
                </c:pt>
                <c:pt idx="92">
                  <c:v>43510</c:v>
                </c:pt>
                <c:pt idx="93">
                  <c:v>43511</c:v>
                </c:pt>
                <c:pt idx="94">
                  <c:v>43512</c:v>
                </c:pt>
                <c:pt idx="95">
                  <c:v>43513</c:v>
                </c:pt>
                <c:pt idx="96">
                  <c:v>43514</c:v>
                </c:pt>
                <c:pt idx="97">
                  <c:v>43515</c:v>
                </c:pt>
                <c:pt idx="98">
                  <c:v>43516</c:v>
                </c:pt>
                <c:pt idx="99">
                  <c:v>43517</c:v>
                </c:pt>
                <c:pt idx="100">
                  <c:v>43518</c:v>
                </c:pt>
                <c:pt idx="101">
                  <c:v>43519</c:v>
                </c:pt>
                <c:pt idx="102">
                  <c:v>43520</c:v>
                </c:pt>
                <c:pt idx="103">
                  <c:v>43521</c:v>
                </c:pt>
                <c:pt idx="104">
                  <c:v>43522</c:v>
                </c:pt>
                <c:pt idx="105">
                  <c:v>43523</c:v>
                </c:pt>
                <c:pt idx="106">
                  <c:v>43524</c:v>
                </c:pt>
                <c:pt idx="107">
                  <c:v>43525</c:v>
                </c:pt>
                <c:pt idx="108">
                  <c:v>43526</c:v>
                </c:pt>
                <c:pt idx="109">
                  <c:v>43527</c:v>
                </c:pt>
                <c:pt idx="110">
                  <c:v>43528</c:v>
                </c:pt>
                <c:pt idx="111">
                  <c:v>43529</c:v>
                </c:pt>
                <c:pt idx="112">
                  <c:v>43530</c:v>
                </c:pt>
                <c:pt idx="113">
                  <c:v>43531</c:v>
                </c:pt>
                <c:pt idx="114">
                  <c:v>43532</c:v>
                </c:pt>
                <c:pt idx="115">
                  <c:v>43533</c:v>
                </c:pt>
                <c:pt idx="116">
                  <c:v>43534</c:v>
                </c:pt>
                <c:pt idx="117">
                  <c:v>43535</c:v>
                </c:pt>
                <c:pt idx="118">
                  <c:v>43536</c:v>
                </c:pt>
                <c:pt idx="119">
                  <c:v>43537</c:v>
                </c:pt>
                <c:pt idx="120">
                  <c:v>43538</c:v>
                </c:pt>
                <c:pt idx="121">
                  <c:v>43539</c:v>
                </c:pt>
                <c:pt idx="122">
                  <c:v>43540</c:v>
                </c:pt>
                <c:pt idx="123">
                  <c:v>43541</c:v>
                </c:pt>
                <c:pt idx="124">
                  <c:v>43542</c:v>
                </c:pt>
                <c:pt idx="125">
                  <c:v>43543</c:v>
                </c:pt>
                <c:pt idx="126">
                  <c:v>43544</c:v>
                </c:pt>
                <c:pt idx="127">
                  <c:v>43545</c:v>
                </c:pt>
                <c:pt idx="128">
                  <c:v>43546</c:v>
                </c:pt>
                <c:pt idx="129">
                  <c:v>43547</c:v>
                </c:pt>
                <c:pt idx="130">
                  <c:v>43548</c:v>
                </c:pt>
                <c:pt idx="131">
                  <c:v>43549</c:v>
                </c:pt>
                <c:pt idx="132">
                  <c:v>43550</c:v>
                </c:pt>
                <c:pt idx="133">
                  <c:v>43551</c:v>
                </c:pt>
                <c:pt idx="134">
                  <c:v>43552</c:v>
                </c:pt>
                <c:pt idx="135">
                  <c:v>43553</c:v>
                </c:pt>
                <c:pt idx="136">
                  <c:v>43554</c:v>
                </c:pt>
                <c:pt idx="137">
                  <c:v>43555</c:v>
                </c:pt>
                <c:pt idx="138">
                  <c:v>43556</c:v>
                </c:pt>
                <c:pt idx="139">
                  <c:v>43557</c:v>
                </c:pt>
                <c:pt idx="140">
                  <c:v>43558</c:v>
                </c:pt>
                <c:pt idx="141">
                  <c:v>43559</c:v>
                </c:pt>
                <c:pt idx="142">
                  <c:v>43560</c:v>
                </c:pt>
                <c:pt idx="143">
                  <c:v>43561</c:v>
                </c:pt>
                <c:pt idx="144">
                  <c:v>43562</c:v>
                </c:pt>
                <c:pt idx="145">
                  <c:v>43563</c:v>
                </c:pt>
                <c:pt idx="146">
                  <c:v>43564</c:v>
                </c:pt>
                <c:pt idx="147">
                  <c:v>43565</c:v>
                </c:pt>
                <c:pt idx="148">
                  <c:v>43566</c:v>
                </c:pt>
                <c:pt idx="149">
                  <c:v>43567</c:v>
                </c:pt>
                <c:pt idx="150">
                  <c:v>43568</c:v>
                </c:pt>
                <c:pt idx="151">
                  <c:v>43569</c:v>
                </c:pt>
                <c:pt idx="152">
                  <c:v>43570</c:v>
                </c:pt>
                <c:pt idx="153">
                  <c:v>43571</c:v>
                </c:pt>
                <c:pt idx="154">
                  <c:v>43572</c:v>
                </c:pt>
                <c:pt idx="155">
                  <c:v>43573</c:v>
                </c:pt>
                <c:pt idx="156">
                  <c:v>43574</c:v>
                </c:pt>
                <c:pt idx="157">
                  <c:v>43575</c:v>
                </c:pt>
                <c:pt idx="158">
                  <c:v>43576</c:v>
                </c:pt>
                <c:pt idx="159">
                  <c:v>43577</c:v>
                </c:pt>
                <c:pt idx="160">
                  <c:v>43578</c:v>
                </c:pt>
                <c:pt idx="161">
                  <c:v>43579</c:v>
                </c:pt>
                <c:pt idx="162">
                  <c:v>43580</c:v>
                </c:pt>
                <c:pt idx="163">
                  <c:v>43581</c:v>
                </c:pt>
                <c:pt idx="164">
                  <c:v>43582</c:v>
                </c:pt>
                <c:pt idx="165">
                  <c:v>43583</c:v>
                </c:pt>
                <c:pt idx="166">
                  <c:v>43584</c:v>
                </c:pt>
                <c:pt idx="167">
                  <c:v>43585</c:v>
                </c:pt>
                <c:pt idx="168">
                  <c:v>43586</c:v>
                </c:pt>
                <c:pt idx="169">
                  <c:v>43587</c:v>
                </c:pt>
                <c:pt idx="170">
                  <c:v>43588</c:v>
                </c:pt>
                <c:pt idx="171">
                  <c:v>43589</c:v>
                </c:pt>
                <c:pt idx="172">
                  <c:v>43590</c:v>
                </c:pt>
                <c:pt idx="173">
                  <c:v>43591</c:v>
                </c:pt>
                <c:pt idx="174">
                  <c:v>43592</c:v>
                </c:pt>
                <c:pt idx="175">
                  <c:v>43593</c:v>
                </c:pt>
                <c:pt idx="176">
                  <c:v>43594</c:v>
                </c:pt>
                <c:pt idx="177">
                  <c:v>43595</c:v>
                </c:pt>
                <c:pt idx="178">
                  <c:v>43596</c:v>
                </c:pt>
                <c:pt idx="179">
                  <c:v>43597</c:v>
                </c:pt>
                <c:pt idx="180">
                  <c:v>43598</c:v>
                </c:pt>
                <c:pt idx="181">
                  <c:v>43599</c:v>
                </c:pt>
                <c:pt idx="182">
                  <c:v>43600</c:v>
                </c:pt>
                <c:pt idx="183">
                  <c:v>43601</c:v>
                </c:pt>
                <c:pt idx="184">
                  <c:v>43602</c:v>
                </c:pt>
                <c:pt idx="185">
                  <c:v>43603</c:v>
                </c:pt>
                <c:pt idx="186">
                  <c:v>43604</c:v>
                </c:pt>
                <c:pt idx="187">
                  <c:v>43605</c:v>
                </c:pt>
                <c:pt idx="188">
                  <c:v>43606</c:v>
                </c:pt>
                <c:pt idx="189">
                  <c:v>43607</c:v>
                </c:pt>
                <c:pt idx="190">
                  <c:v>43608</c:v>
                </c:pt>
                <c:pt idx="191">
                  <c:v>43609</c:v>
                </c:pt>
                <c:pt idx="192">
                  <c:v>43610</c:v>
                </c:pt>
                <c:pt idx="193">
                  <c:v>43611</c:v>
                </c:pt>
                <c:pt idx="194">
                  <c:v>43612</c:v>
                </c:pt>
                <c:pt idx="195">
                  <c:v>43613</c:v>
                </c:pt>
                <c:pt idx="196">
                  <c:v>43614</c:v>
                </c:pt>
                <c:pt idx="197">
                  <c:v>43615</c:v>
                </c:pt>
                <c:pt idx="198">
                  <c:v>43616</c:v>
                </c:pt>
                <c:pt idx="199">
                  <c:v>43617</c:v>
                </c:pt>
                <c:pt idx="200">
                  <c:v>43618</c:v>
                </c:pt>
                <c:pt idx="201">
                  <c:v>43619</c:v>
                </c:pt>
                <c:pt idx="202">
                  <c:v>43620</c:v>
                </c:pt>
                <c:pt idx="203">
                  <c:v>43621</c:v>
                </c:pt>
                <c:pt idx="204">
                  <c:v>43622</c:v>
                </c:pt>
                <c:pt idx="205">
                  <c:v>43623</c:v>
                </c:pt>
                <c:pt idx="206">
                  <c:v>43624</c:v>
                </c:pt>
                <c:pt idx="207">
                  <c:v>43625</c:v>
                </c:pt>
                <c:pt idx="208">
                  <c:v>43626</c:v>
                </c:pt>
                <c:pt idx="209">
                  <c:v>43627</c:v>
                </c:pt>
                <c:pt idx="210">
                  <c:v>43628</c:v>
                </c:pt>
                <c:pt idx="211">
                  <c:v>43629</c:v>
                </c:pt>
                <c:pt idx="212">
                  <c:v>43630</c:v>
                </c:pt>
                <c:pt idx="213">
                  <c:v>43631</c:v>
                </c:pt>
                <c:pt idx="214">
                  <c:v>43632</c:v>
                </c:pt>
                <c:pt idx="215">
                  <c:v>43633</c:v>
                </c:pt>
                <c:pt idx="216">
                  <c:v>43634</c:v>
                </c:pt>
                <c:pt idx="217">
                  <c:v>43635</c:v>
                </c:pt>
                <c:pt idx="218">
                  <c:v>43636</c:v>
                </c:pt>
                <c:pt idx="219">
                  <c:v>43637</c:v>
                </c:pt>
                <c:pt idx="220">
                  <c:v>43638</c:v>
                </c:pt>
                <c:pt idx="221">
                  <c:v>43639</c:v>
                </c:pt>
                <c:pt idx="222">
                  <c:v>43640</c:v>
                </c:pt>
                <c:pt idx="223">
                  <c:v>43641</c:v>
                </c:pt>
                <c:pt idx="224">
                  <c:v>43642</c:v>
                </c:pt>
                <c:pt idx="225">
                  <c:v>43643</c:v>
                </c:pt>
                <c:pt idx="226">
                  <c:v>43644</c:v>
                </c:pt>
                <c:pt idx="227">
                  <c:v>43645</c:v>
                </c:pt>
                <c:pt idx="228">
                  <c:v>43646</c:v>
                </c:pt>
                <c:pt idx="229">
                  <c:v>43647</c:v>
                </c:pt>
                <c:pt idx="230">
                  <c:v>43648</c:v>
                </c:pt>
                <c:pt idx="231">
                  <c:v>43649</c:v>
                </c:pt>
                <c:pt idx="232">
                  <c:v>43650</c:v>
                </c:pt>
                <c:pt idx="233">
                  <c:v>43651</c:v>
                </c:pt>
                <c:pt idx="234">
                  <c:v>43652</c:v>
                </c:pt>
                <c:pt idx="235">
                  <c:v>43653</c:v>
                </c:pt>
                <c:pt idx="236">
                  <c:v>43654</c:v>
                </c:pt>
                <c:pt idx="237">
                  <c:v>43655</c:v>
                </c:pt>
                <c:pt idx="238">
                  <c:v>43656</c:v>
                </c:pt>
                <c:pt idx="239">
                  <c:v>43657</c:v>
                </c:pt>
                <c:pt idx="240">
                  <c:v>43658</c:v>
                </c:pt>
                <c:pt idx="241">
                  <c:v>43659</c:v>
                </c:pt>
                <c:pt idx="242">
                  <c:v>43660</c:v>
                </c:pt>
                <c:pt idx="243">
                  <c:v>43661</c:v>
                </c:pt>
                <c:pt idx="244">
                  <c:v>43662</c:v>
                </c:pt>
                <c:pt idx="245">
                  <c:v>43663</c:v>
                </c:pt>
                <c:pt idx="246">
                  <c:v>43664</c:v>
                </c:pt>
                <c:pt idx="247">
                  <c:v>43665</c:v>
                </c:pt>
                <c:pt idx="248">
                  <c:v>43666</c:v>
                </c:pt>
                <c:pt idx="249">
                  <c:v>43667</c:v>
                </c:pt>
                <c:pt idx="250">
                  <c:v>43668</c:v>
                </c:pt>
                <c:pt idx="251">
                  <c:v>43669</c:v>
                </c:pt>
                <c:pt idx="252">
                  <c:v>43670</c:v>
                </c:pt>
                <c:pt idx="253">
                  <c:v>43671</c:v>
                </c:pt>
                <c:pt idx="254">
                  <c:v>43672</c:v>
                </c:pt>
                <c:pt idx="255">
                  <c:v>43673</c:v>
                </c:pt>
                <c:pt idx="256">
                  <c:v>43674</c:v>
                </c:pt>
                <c:pt idx="257">
                  <c:v>43675</c:v>
                </c:pt>
                <c:pt idx="258">
                  <c:v>43676</c:v>
                </c:pt>
                <c:pt idx="259">
                  <c:v>43677</c:v>
                </c:pt>
                <c:pt idx="260">
                  <c:v>43678</c:v>
                </c:pt>
                <c:pt idx="261">
                  <c:v>43679</c:v>
                </c:pt>
                <c:pt idx="262">
                  <c:v>43680</c:v>
                </c:pt>
                <c:pt idx="263">
                  <c:v>43681</c:v>
                </c:pt>
                <c:pt idx="264">
                  <c:v>43682</c:v>
                </c:pt>
                <c:pt idx="265">
                  <c:v>43683</c:v>
                </c:pt>
                <c:pt idx="266">
                  <c:v>43684</c:v>
                </c:pt>
                <c:pt idx="267">
                  <c:v>43685</c:v>
                </c:pt>
                <c:pt idx="268">
                  <c:v>43686</c:v>
                </c:pt>
                <c:pt idx="269">
                  <c:v>43687</c:v>
                </c:pt>
                <c:pt idx="270">
                  <c:v>43688</c:v>
                </c:pt>
                <c:pt idx="271">
                  <c:v>43689</c:v>
                </c:pt>
                <c:pt idx="272">
                  <c:v>43690</c:v>
                </c:pt>
                <c:pt idx="273">
                  <c:v>43691</c:v>
                </c:pt>
                <c:pt idx="274">
                  <c:v>43692</c:v>
                </c:pt>
                <c:pt idx="275">
                  <c:v>43693</c:v>
                </c:pt>
                <c:pt idx="276">
                  <c:v>43694</c:v>
                </c:pt>
                <c:pt idx="277">
                  <c:v>43695</c:v>
                </c:pt>
                <c:pt idx="278">
                  <c:v>43696</c:v>
                </c:pt>
                <c:pt idx="279">
                  <c:v>43697</c:v>
                </c:pt>
                <c:pt idx="280">
                  <c:v>43698</c:v>
                </c:pt>
                <c:pt idx="281">
                  <c:v>43699</c:v>
                </c:pt>
                <c:pt idx="282">
                  <c:v>43700</c:v>
                </c:pt>
                <c:pt idx="283">
                  <c:v>43701</c:v>
                </c:pt>
                <c:pt idx="284">
                  <c:v>43702</c:v>
                </c:pt>
                <c:pt idx="285">
                  <c:v>43703</c:v>
                </c:pt>
                <c:pt idx="286">
                  <c:v>43704</c:v>
                </c:pt>
                <c:pt idx="287">
                  <c:v>43705</c:v>
                </c:pt>
                <c:pt idx="288">
                  <c:v>43706</c:v>
                </c:pt>
                <c:pt idx="289">
                  <c:v>43707</c:v>
                </c:pt>
                <c:pt idx="290">
                  <c:v>43708</c:v>
                </c:pt>
                <c:pt idx="291">
                  <c:v>43709</c:v>
                </c:pt>
                <c:pt idx="292">
                  <c:v>43710</c:v>
                </c:pt>
                <c:pt idx="293">
                  <c:v>43711</c:v>
                </c:pt>
                <c:pt idx="294">
                  <c:v>43712</c:v>
                </c:pt>
                <c:pt idx="295">
                  <c:v>43713</c:v>
                </c:pt>
                <c:pt idx="296">
                  <c:v>43714</c:v>
                </c:pt>
                <c:pt idx="297">
                  <c:v>43715</c:v>
                </c:pt>
                <c:pt idx="298">
                  <c:v>43716</c:v>
                </c:pt>
                <c:pt idx="299">
                  <c:v>43717</c:v>
                </c:pt>
                <c:pt idx="300">
                  <c:v>43718</c:v>
                </c:pt>
                <c:pt idx="301">
                  <c:v>43719</c:v>
                </c:pt>
                <c:pt idx="302">
                  <c:v>43720</c:v>
                </c:pt>
                <c:pt idx="303">
                  <c:v>43721</c:v>
                </c:pt>
                <c:pt idx="304">
                  <c:v>43722</c:v>
                </c:pt>
                <c:pt idx="305">
                  <c:v>43723</c:v>
                </c:pt>
                <c:pt idx="306">
                  <c:v>43724</c:v>
                </c:pt>
                <c:pt idx="307">
                  <c:v>43725</c:v>
                </c:pt>
                <c:pt idx="308">
                  <c:v>43726</c:v>
                </c:pt>
                <c:pt idx="309">
                  <c:v>43727</c:v>
                </c:pt>
                <c:pt idx="310">
                  <c:v>43728</c:v>
                </c:pt>
                <c:pt idx="311">
                  <c:v>43729</c:v>
                </c:pt>
                <c:pt idx="312">
                  <c:v>43730</c:v>
                </c:pt>
                <c:pt idx="313">
                  <c:v>43731</c:v>
                </c:pt>
                <c:pt idx="314">
                  <c:v>43732</c:v>
                </c:pt>
                <c:pt idx="315">
                  <c:v>43733</c:v>
                </c:pt>
                <c:pt idx="316">
                  <c:v>43734</c:v>
                </c:pt>
                <c:pt idx="317">
                  <c:v>43735</c:v>
                </c:pt>
                <c:pt idx="318">
                  <c:v>43736</c:v>
                </c:pt>
                <c:pt idx="319">
                  <c:v>43737</c:v>
                </c:pt>
                <c:pt idx="320">
                  <c:v>43738</c:v>
                </c:pt>
                <c:pt idx="321">
                  <c:v>43739</c:v>
                </c:pt>
                <c:pt idx="322">
                  <c:v>43740</c:v>
                </c:pt>
                <c:pt idx="323">
                  <c:v>43741</c:v>
                </c:pt>
                <c:pt idx="324">
                  <c:v>43742</c:v>
                </c:pt>
                <c:pt idx="325">
                  <c:v>43743</c:v>
                </c:pt>
                <c:pt idx="326">
                  <c:v>43744</c:v>
                </c:pt>
                <c:pt idx="327">
                  <c:v>43745</c:v>
                </c:pt>
                <c:pt idx="328">
                  <c:v>43746</c:v>
                </c:pt>
                <c:pt idx="329">
                  <c:v>43747</c:v>
                </c:pt>
                <c:pt idx="330">
                  <c:v>43748</c:v>
                </c:pt>
                <c:pt idx="331">
                  <c:v>43749</c:v>
                </c:pt>
                <c:pt idx="332">
                  <c:v>43750</c:v>
                </c:pt>
                <c:pt idx="333">
                  <c:v>43751</c:v>
                </c:pt>
                <c:pt idx="334">
                  <c:v>43752</c:v>
                </c:pt>
                <c:pt idx="335">
                  <c:v>43753</c:v>
                </c:pt>
                <c:pt idx="336">
                  <c:v>43754</c:v>
                </c:pt>
                <c:pt idx="337">
                  <c:v>43755</c:v>
                </c:pt>
                <c:pt idx="338">
                  <c:v>43756</c:v>
                </c:pt>
                <c:pt idx="339">
                  <c:v>43757</c:v>
                </c:pt>
                <c:pt idx="340">
                  <c:v>43758</c:v>
                </c:pt>
                <c:pt idx="341">
                  <c:v>43759</c:v>
                </c:pt>
                <c:pt idx="342">
                  <c:v>43760</c:v>
                </c:pt>
                <c:pt idx="343">
                  <c:v>43761</c:v>
                </c:pt>
                <c:pt idx="344">
                  <c:v>43762</c:v>
                </c:pt>
                <c:pt idx="345">
                  <c:v>43763</c:v>
                </c:pt>
                <c:pt idx="346">
                  <c:v>43764</c:v>
                </c:pt>
                <c:pt idx="347">
                  <c:v>43765</c:v>
                </c:pt>
                <c:pt idx="348">
                  <c:v>43766</c:v>
                </c:pt>
                <c:pt idx="349">
                  <c:v>43767</c:v>
                </c:pt>
                <c:pt idx="350">
                  <c:v>43768</c:v>
                </c:pt>
                <c:pt idx="351">
                  <c:v>43769</c:v>
                </c:pt>
                <c:pt idx="352">
                  <c:v>43770</c:v>
                </c:pt>
                <c:pt idx="353">
                  <c:v>43771</c:v>
                </c:pt>
                <c:pt idx="354">
                  <c:v>43772</c:v>
                </c:pt>
                <c:pt idx="355">
                  <c:v>43773</c:v>
                </c:pt>
                <c:pt idx="356">
                  <c:v>43774</c:v>
                </c:pt>
                <c:pt idx="357">
                  <c:v>43775</c:v>
                </c:pt>
                <c:pt idx="358">
                  <c:v>43776</c:v>
                </c:pt>
                <c:pt idx="359">
                  <c:v>43777</c:v>
                </c:pt>
                <c:pt idx="360">
                  <c:v>43778</c:v>
                </c:pt>
                <c:pt idx="361">
                  <c:v>43779</c:v>
                </c:pt>
                <c:pt idx="362">
                  <c:v>43780</c:v>
                </c:pt>
                <c:pt idx="363">
                  <c:v>43781</c:v>
                </c:pt>
                <c:pt idx="364">
                  <c:v>43782</c:v>
                </c:pt>
                <c:pt idx="365">
                  <c:v>43783</c:v>
                </c:pt>
              </c:numCache>
            </c:numRef>
          </c:cat>
          <c:val>
            <c:numRef>
              <c:f>'Daily Charts'!$X$3:$X$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0"/>
          <c:order val="9"/>
          <c:tx>
            <c:strRef>
              <c:f>'Daily Charts'!$Y$2</c:f>
              <c:strCache>
                <c:ptCount val="1"/>
                <c:pt idx="0">
                  <c:v>SE</c:v>
                </c:pt>
              </c:strCache>
            </c:strRef>
          </c:tx>
          <c:spPr>
            <a:ln w="28575" cap="rnd">
              <a:solidFill>
                <a:srgbClr val="DBB28A"/>
              </a:solidFill>
              <a:round/>
            </a:ln>
            <a:effectLst/>
          </c:spPr>
          <c:marker>
            <c:symbol val="none"/>
          </c:marker>
          <c:cat>
            <c:numRef>
              <c:f>'Daily Charts'!$B$3:$B$368</c:f>
              <c:numCache>
                <c:formatCode>m/d/yyyy</c:formatCode>
                <c:ptCount val="366"/>
                <c:pt idx="0">
                  <c:v>43418</c:v>
                </c:pt>
                <c:pt idx="1">
                  <c:v>43419</c:v>
                </c:pt>
                <c:pt idx="2">
                  <c:v>43420</c:v>
                </c:pt>
                <c:pt idx="3">
                  <c:v>43421</c:v>
                </c:pt>
                <c:pt idx="4">
                  <c:v>43422</c:v>
                </c:pt>
                <c:pt idx="5">
                  <c:v>43423</c:v>
                </c:pt>
                <c:pt idx="6">
                  <c:v>43424</c:v>
                </c:pt>
                <c:pt idx="7">
                  <c:v>43425</c:v>
                </c:pt>
                <c:pt idx="8">
                  <c:v>43426</c:v>
                </c:pt>
                <c:pt idx="9">
                  <c:v>43427</c:v>
                </c:pt>
                <c:pt idx="10">
                  <c:v>43428</c:v>
                </c:pt>
                <c:pt idx="11">
                  <c:v>43429</c:v>
                </c:pt>
                <c:pt idx="12">
                  <c:v>43430</c:v>
                </c:pt>
                <c:pt idx="13">
                  <c:v>43431</c:v>
                </c:pt>
                <c:pt idx="14">
                  <c:v>43432</c:v>
                </c:pt>
                <c:pt idx="15">
                  <c:v>43433</c:v>
                </c:pt>
                <c:pt idx="16">
                  <c:v>43434</c:v>
                </c:pt>
                <c:pt idx="17">
                  <c:v>43435</c:v>
                </c:pt>
                <c:pt idx="18">
                  <c:v>43436</c:v>
                </c:pt>
                <c:pt idx="19">
                  <c:v>43437</c:v>
                </c:pt>
                <c:pt idx="20">
                  <c:v>43438</c:v>
                </c:pt>
                <c:pt idx="21">
                  <c:v>43439</c:v>
                </c:pt>
                <c:pt idx="22">
                  <c:v>43440</c:v>
                </c:pt>
                <c:pt idx="23">
                  <c:v>43441</c:v>
                </c:pt>
                <c:pt idx="24">
                  <c:v>43442</c:v>
                </c:pt>
                <c:pt idx="25">
                  <c:v>43443</c:v>
                </c:pt>
                <c:pt idx="26">
                  <c:v>43444</c:v>
                </c:pt>
                <c:pt idx="27">
                  <c:v>43445</c:v>
                </c:pt>
                <c:pt idx="28">
                  <c:v>43446</c:v>
                </c:pt>
                <c:pt idx="29">
                  <c:v>43447</c:v>
                </c:pt>
                <c:pt idx="30">
                  <c:v>43448</c:v>
                </c:pt>
                <c:pt idx="31">
                  <c:v>43449</c:v>
                </c:pt>
                <c:pt idx="32">
                  <c:v>43450</c:v>
                </c:pt>
                <c:pt idx="33">
                  <c:v>43451</c:v>
                </c:pt>
                <c:pt idx="34">
                  <c:v>43452</c:v>
                </c:pt>
                <c:pt idx="35">
                  <c:v>43453</c:v>
                </c:pt>
                <c:pt idx="36">
                  <c:v>43454</c:v>
                </c:pt>
                <c:pt idx="37">
                  <c:v>43455</c:v>
                </c:pt>
                <c:pt idx="38">
                  <c:v>43456</c:v>
                </c:pt>
                <c:pt idx="39">
                  <c:v>43457</c:v>
                </c:pt>
                <c:pt idx="40">
                  <c:v>43458</c:v>
                </c:pt>
                <c:pt idx="41">
                  <c:v>43459</c:v>
                </c:pt>
                <c:pt idx="42">
                  <c:v>43460</c:v>
                </c:pt>
                <c:pt idx="43">
                  <c:v>43461</c:v>
                </c:pt>
                <c:pt idx="44">
                  <c:v>43462</c:v>
                </c:pt>
                <c:pt idx="45">
                  <c:v>43463</c:v>
                </c:pt>
                <c:pt idx="46">
                  <c:v>43464</c:v>
                </c:pt>
                <c:pt idx="47">
                  <c:v>43465</c:v>
                </c:pt>
                <c:pt idx="48">
                  <c:v>43466</c:v>
                </c:pt>
                <c:pt idx="49">
                  <c:v>43467</c:v>
                </c:pt>
                <c:pt idx="50">
                  <c:v>43468</c:v>
                </c:pt>
                <c:pt idx="51">
                  <c:v>43469</c:v>
                </c:pt>
                <c:pt idx="52">
                  <c:v>43470</c:v>
                </c:pt>
                <c:pt idx="53">
                  <c:v>43471</c:v>
                </c:pt>
                <c:pt idx="54">
                  <c:v>43472</c:v>
                </c:pt>
                <c:pt idx="55">
                  <c:v>43473</c:v>
                </c:pt>
                <c:pt idx="56">
                  <c:v>43474</c:v>
                </c:pt>
                <c:pt idx="57">
                  <c:v>43475</c:v>
                </c:pt>
                <c:pt idx="58">
                  <c:v>43476</c:v>
                </c:pt>
                <c:pt idx="59">
                  <c:v>43477</c:v>
                </c:pt>
                <c:pt idx="60">
                  <c:v>43478</c:v>
                </c:pt>
                <c:pt idx="61">
                  <c:v>43479</c:v>
                </c:pt>
                <c:pt idx="62">
                  <c:v>43480</c:v>
                </c:pt>
                <c:pt idx="63">
                  <c:v>43481</c:v>
                </c:pt>
                <c:pt idx="64">
                  <c:v>43482</c:v>
                </c:pt>
                <c:pt idx="65">
                  <c:v>43483</c:v>
                </c:pt>
                <c:pt idx="66">
                  <c:v>43484</c:v>
                </c:pt>
                <c:pt idx="67">
                  <c:v>43485</c:v>
                </c:pt>
                <c:pt idx="68">
                  <c:v>43486</c:v>
                </c:pt>
                <c:pt idx="69">
                  <c:v>43487</c:v>
                </c:pt>
                <c:pt idx="70">
                  <c:v>43488</c:v>
                </c:pt>
                <c:pt idx="71">
                  <c:v>43489</c:v>
                </c:pt>
                <c:pt idx="72">
                  <c:v>43490</c:v>
                </c:pt>
                <c:pt idx="73">
                  <c:v>43491</c:v>
                </c:pt>
                <c:pt idx="74">
                  <c:v>43492</c:v>
                </c:pt>
                <c:pt idx="75">
                  <c:v>43493</c:v>
                </c:pt>
                <c:pt idx="76">
                  <c:v>43494</c:v>
                </c:pt>
                <c:pt idx="77">
                  <c:v>43495</c:v>
                </c:pt>
                <c:pt idx="78">
                  <c:v>43496</c:v>
                </c:pt>
                <c:pt idx="79">
                  <c:v>43497</c:v>
                </c:pt>
                <c:pt idx="80">
                  <c:v>43498</c:v>
                </c:pt>
                <c:pt idx="81">
                  <c:v>43499</c:v>
                </c:pt>
                <c:pt idx="82">
                  <c:v>43500</c:v>
                </c:pt>
                <c:pt idx="83">
                  <c:v>43501</c:v>
                </c:pt>
                <c:pt idx="84">
                  <c:v>43502</c:v>
                </c:pt>
                <c:pt idx="85">
                  <c:v>43503</c:v>
                </c:pt>
                <c:pt idx="86">
                  <c:v>43504</c:v>
                </c:pt>
                <c:pt idx="87">
                  <c:v>43505</c:v>
                </c:pt>
                <c:pt idx="88">
                  <c:v>43506</c:v>
                </c:pt>
                <c:pt idx="89">
                  <c:v>43507</c:v>
                </c:pt>
                <c:pt idx="90">
                  <c:v>43508</c:v>
                </c:pt>
                <c:pt idx="91">
                  <c:v>43509</c:v>
                </c:pt>
                <c:pt idx="92">
                  <c:v>43510</c:v>
                </c:pt>
                <c:pt idx="93">
                  <c:v>43511</c:v>
                </c:pt>
                <c:pt idx="94">
                  <c:v>43512</c:v>
                </c:pt>
                <c:pt idx="95">
                  <c:v>43513</c:v>
                </c:pt>
                <c:pt idx="96">
                  <c:v>43514</c:v>
                </c:pt>
                <c:pt idx="97">
                  <c:v>43515</c:v>
                </c:pt>
                <c:pt idx="98">
                  <c:v>43516</c:v>
                </c:pt>
                <c:pt idx="99">
                  <c:v>43517</c:v>
                </c:pt>
                <c:pt idx="100">
                  <c:v>43518</c:v>
                </c:pt>
                <c:pt idx="101">
                  <c:v>43519</c:v>
                </c:pt>
                <c:pt idx="102">
                  <c:v>43520</c:v>
                </c:pt>
                <c:pt idx="103">
                  <c:v>43521</c:v>
                </c:pt>
                <c:pt idx="104">
                  <c:v>43522</c:v>
                </c:pt>
                <c:pt idx="105">
                  <c:v>43523</c:v>
                </c:pt>
                <c:pt idx="106">
                  <c:v>43524</c:v>
                </c:pt>
                <c:pt idx="107">
                  <c:v>43525</c:v>
                </c:pt>
                <c:pt idx="108">
                  <c:v>43526</c:v>
                </c:pt>
                <c:pt idx="109">
                  <c:v>43527</c:v>
                </c:pt>
                <c:pt idx="110">
                  <c:v>43528</c:v>
                </c:pt>
                <c:pt idx="111">
                  <c:v>43529</c:v>
                </c:pt>
                <c:pt idx="112">
                  <c:v>43530</c:v>
                </c:pt>
                <c:pt idx="113">
                  <c:v>43531</c:v>
                </c:pt>
                <c:pt idx="114">
                  <c:v>43532</c:v>
                </c:pt>
                <c:pt idx="115">
                  <c:v>43533</c:v>
                </c:pt>
                <c:pt idx="116">
                  <c:v>43534</c:v>
                </c:pt>
                <c:pt idx="117">
                  <c:v>43535</c:v>
                </c:pt>
                <c:pt idx="118">
                  <c:v>43536</c:v>
                </c:pt>
                <c:pt idx="119">
                  <c:v>43537</c:v>
                </c:pt>
                <c:pt idx="120">
                  <c:v>43538</c:v>
                </c:pt>
                <c:pt idx="121">
                  <c:v>43539</c:v>
                </c:pt>
                <c:pt idx="122">
                  <c:v>43540</c:v>
                </c:pt>
                <c:pt idx="123">
                  <c:v>43541</c:v>
                </c:pt>
                <c:pt idx="124">
                  <c:v>43542</c:v>
                </c:pt>
                <c:pt idx="125">
                  <c:v>43543</c:v>
                </c:pt>
                <c:pt idx="126">
                  <c:v>43544</c:v>
                </c:pt>
                <c:pt idx="127">
                  <c:v>43545</c:v>
                </c:pt>
                <c:pt idx="128">
                  <c:v>43546</c:v>
                </c:pt>
                <c:pt idx="129">
                  <c:v>43547</c:v>
                </c:pt>
                <c:pt idx="130">
                  <c:v>43548</c:v>
                </c:pt>
                <c:pt idx="131">
                  <c:v>43549</c:v>
                </c:pt>
                <c:pt idx="132">
                  <c:v>43550</c:v>
                </c:pt>
                <c:pt idx="133">
                  <c:v>43551</c:v>
                </c:pt>
                <c:pt idx="134">
                  <c:v>43552</c:v>
                </c:pt>
                <c:pt idx="135">
                  <c:v>43553</c:v>
                </c:pt>
                <c:pt idx="136">
                  <c:v>43554</c:v>
                </c:pt>
                <c:pt idx="137">
                  <c:v>43555</c:v>
                </c:pt>
                <c:pt idx="138">
                  <c:v>43556</c:v>
                </c:pt>
                <c:pt idx="139">
                  <c:v>43557</c:v>
                </c:pt>
                <c:pt idx="140">
                  <c:v>43558</c:v>
                </c:pt>
                <c:pt idx="141">
                  <c:v>43559</c:v>
                </c:pt>
                <c:pt idx="142">
                  <c:v>43560</c:v>
                </c:pt>
                <c:pt idx="143">
                  <c:v>43561</c:v>
                </c:pt>
                <c:pt idx="144">
                  <c:v>43562</c:v>
                </c:pt>
                <c:pt idx="145">
                  <c:v>43563</c:v>
                </c:pt>
                <c:pt idx="146">
                  <c:v>43564</c:v>
                </c:pt>
                <c:pt idx="147">
                  <c:v>43565</c:v>
                </c:pt>
                <c:pt idx="148">
                  <c:v>43566</c:v>
                </c:pt>
                <c:pt idx="149">
                  <c:v>43567</c:v>
                </c:pt>
                <c:pt idx="150">
                  <c:v>43568</c:v>
                </c:pt>
                <c:pt idx="151">
                  <c:v>43569</c:v>
                </c:pt>
                <c:pt idx="152">
                  <c:v>43570</c:v>
                </c:pt>
                <c:pt idx="153">
                  <c:v>43571</c:v>
                </c:pt>
                <c:pt idx="154">
                  <c:v>43572</c:v>
                </c:pt>
                <c:pt idx="155">
                  <c:v>43573</c:v>
                </c:pt>
                <c:pt idx="156">
                  <c:v>43574</c:v>
                </c:pt>
                <c:pt idx="157">
                  <c:v>43575</c:v>
                </c:pt>
                <c:pt idx="158">
                  <c:v>43576</c:v>
                </c:pt>
                <c:pt idx="159">
                  <c:v>43577</c:v>
                </c:pt>
                <c:pt idx="160">
                  <c:v>43578</c:v>
                </c:pt>
                <c:pt idx="161">
                  <c:v>43579</c:v>
                </c:pt>
                <c:pt idx="162">
                  <c:v>43580</c:v>
                </c:pt>
                <c:pt idx="163">
                  <c:v>43581</c:v>
                </c:pt>
                <c:pt idx="164">
                  <c:v>43582</c:v>
                </c:pt>
                <c:pt idx="165">
                  <c:v>43583</c:v>
                </c:pt>
                <c:pt idx="166">
                  <c:v>43584</c:v>
                </c:pt>
                <c:pt idx="167">
                  <c:v>43585</c:v>
                </c:pt>
                <c:pt idx="168">
                  <c:v>43586</c:v>
                </c:pt>
                <c:pt idx="169">
                  <c:v>43587</c:v>
                </c:pt>
                <c:pt idx="170">
                  <c:v>43588</c:v>
                </c:pt>
                <c:pt idx="171">
                  <c:v>43589</c:v>
                </c:pt>
                <c:pt idx="172">
                  <c:v>43590</c:v>
                </c:pt>
                <c:pt idx="173">
                  <c:v>43591</c:v>
                </c:pt>
                <c:pt idx="174">
                  <c:v>43592</c:v>
                </c:pt>
                <c:pt idx="175">
                  <c:v>43593</c:v>
                </c:pt>
                <c:pt idx="176">
                  <c:v>43594</c:v>
                </c:pt>
                <c:pt idx="177">
                  <c:v>43595</c:v>
                </c:pt>
                <c:pt idx="178">
                  <c:v>43596</c:v>
                </c:pt>
                <c:pt idx="179">
                  <c:v>43597</c:v>
                </c:pt>
                <c:pt idx="180">
                  <c:v>43598</c:v>
                </c:pt>
                <c:pt idx="181">
                  <c:v>43599</c:v>
                </c:pt>
                <c:pt idx="182">
                  <c:v>43600</c:v>
                </c:pt>
                <c:pt idx="183">
                  <c:v>43601</c:v>
                </c:pt>
                <c:pt idx="184">
                  <c:v>43602</c:v>
                </c:pt>
                <c:pt idx="185">
                  <c:v>43603</c:v>
                </c:pt>
                <c:pt idx="186">
                  <c:v>43604</c:v>
                </c:pt>
                <c:pt idx="187">
                  <c:v>43605</c:v>
                </c:pt>
                <c:pt idx="188">
                  <c:v>43606</c:v>
                </c:pt>
                <c:pt idx="189">
                  <c:v>43607</c:v>
                </c:pt>
                <c:pt idx="190">
                  <c:v>43608</c:v>
                </c:pt>
                <c:pt idx="191">
                  <c:v>43609</c:v>
                </c:pt>
                <c:pt idx="192">
                  <c:v>43610</c:v>
                </c:pt>
                <c:pt idx="193">
                  <c:v>43611</c:v>
                </c:pt>
                <c:pt idx="194">
                  <c:v>43612</c:v>
                </c:pt>
                <c:pt idx="195">
                  <c:v>43613</c:v>
                </c:pt>
                <c:pt idx="196">
                  <c:v>43614</c:v>
                </c:pt>
                <c:pt idx="197">
                  <c:v>43615</c:v>
                </c:pt>
                <c:pt idx="198">
                  <c:v>43616</c:v>
                </c:pt>
                <c:pt idx="199">
                  <c:v>43617</c:v>
                </c:pt>
                <c:pt idx="200">
                  <c:v>43618</c:v>
                </c:pt>
                <c:pt idx="201">
                  <c:v>43619</c:v>
                </c:pt>
                <c:pt idx="202">
                  <c:v>43620</c:v>
                </c:pt>
                <c:pt idx="203">
                  <c:v>43621</c:v>
                </c:pt>
                <c:pt idx="204">
                  <c:v>43622</c:v>
                </c:pt>
                <c:pt idx="205">
                  <c:v>43623</c:v>
                </c:pt>
                <c:pt idx="206">
                  <c:v>43624</c:v>
                </c:pt>
                <c:pt idx="207">
                  <c:v>43625</c:v>
                </c:pt>
                <c:pt idx="208">
                  <c:v>43626</c:v>
                </c:pt>
                <c:pt idx="209">
                  <c:v>43627</c:v>
                </c:pt>
                <c:pt idx="210">
                  <c:v>43628</c:v>
                </c:pt>
                <c:pt idx="211">
                  <c:v>43629</c:v>
                </c:pt>
                <c:pt idx="212">
                  <c:v>43630</c:v>
                </c:pt>
                <c:pt idx="213">
                  <c:v>43631</c:v>
                </c:pt>
                <c:pt idx="214">
                  <c:v>43632</c:v>
                </c:pt>
                <c:pt idx="215">
                  <c:v>43633</c:v>
                </c:pt>
                <c:pt idx="216">
                  <c:v>43634</c:v>
                </c:pt>
                <c:pt idx="217">
                  <c:v>43635</c:v>
                </c:pt>
                <c:pt idx="218">
                  <c:v>43636</c:v>
                </c:pt>
                <c:pt idx="219">
                  <c:v>43637</c:v>
                </c:pt>
                <c:pt idx="220">
                  <c:v>43638</c:v>
                </c:pt>
                <c:pt idx="221">
                  <c:v>43639</c:v>
                </c:pt>
                <c:pt idx="222">
                  <c:v>43640</c:v>
                </c:pt>
                <c:pt idx="223">
                  <c:v>43641</c:v>
                </c:pt>
                <c:pt idx="224">
                  <c:v>43642</c:v>
                </c:pt>
                <c:pt idx="225">
                  <c:v>43643</c:v>
                </c:pt>
                <c:pt idx="226">
                  <c:v>43644</c:v>
                </c:pt>
                <c:pt idx="227">
                  <c:v>43645</c:v>
                </c:pt>
                <c:pt idx="228">
                  <c:v>43646</c:v>
                </c:pt>
                <c:pt idx="229">
                  <c:v>43647</c:v>
                </c:pt>
                <c:pt idx="230">
                  <c:v>43648</c:v>
                </c:pt>
                <c:pt idx="231">
                  <c:v>43649</c:v>
                </c:pt>
                <c:pt idx="232">
                  <c:v>43650</c:v>
                </c:pt>
                <c:pt idx="233">
                  <c:v>43651</c:v>
                </c:pt>
                <c:pt idx="234">
                  <c:v>43652</c:v>
                </c:pt>
                <c:pt idx="235">
                  <c:v>43653</c:v>
                </c:pt>
                <c:pt idx="236">
                  <c:v>43654</c:v>
                </c:pt>
                <c:pt idx="237">
                  <c:v>43655</c:v>
                </c:pt>
                <c:pt idx="238">
                  <c:v>43656</c:v>
                </c:pt>
                <c:pt idx="239">
                  <c:v>43657</c:v>
                </c:pt>
                <c:pt idx="240">
                  <c:v>43658</c:v>
                </c:pt>
                <c:pt idx="241">
                  <c:v>43659</c:v>
                </c:pt>
                <c:pt idx="242">
                  <c:v>43660</c:v>
                </c:pt>
                <c:pt idx="243">
                  <c:v>43661</c:v>
                </c:pt>
                <c:pt idx="244">
                  <c:v>43662</c:v>
                </c:pt>
                <c:pt idx="245">
                  <c:v>43663</c:v>
                </c:pt>
                <c:pt idx="246">
                  <c:v>43664</c:v>
                </c:pt>
                <c:pt idx="247">
                  <c:v>43665</c:v>
                </c:pt>
                <c:pt idx="248">
                  <c:v>43666</c:v>
                </c:pt>
                <c:pt idx="249">
                  <c:v>43667</c:v>
                </c:pt>
                <c:pt idx="250">
                  <c:v>43668</c:v>
                </c:pt>
                <c:pt idx="251">
                  <c:v>43669</c:v>
                </c:pt>
                <c:pt idx="252">
                  <c:v>43670</c:v>
                </c:pt>
                <c:pt idx="253">
                  <c:v>43671</c:v>
                </c:pt>
                <c:pt idx="254">
                  <c:v>43672</c:v>
                </c:pt>
                <c:pt idx="255">
                  <c:v>43673</c:v>
                </c:pt>
                <c:pt idx="256">
                  <c:v>43674</c:v>
                </c:pt>
                <c:pt idx="257">
                  <c:v>43675</c:v>
                </c:pt>
                <c:pt idx="258">
                  <c:v>43676</c:v>
                </c:pt>
                <c:pt idx="259">
                  <c:v>43677</c:v>
                </c:pt>
                <c:pt idx="260">
                  <c:v>43678</c:v>
                </c:pt>
                <c:pt idx="261">
                  <c:v>43679</c:v>
                </c:pt>
                <c:pt idx="262">
                  <c:v>43680</c:v>
                </c:pt>
                <c:pt idx="263">
                  <c:v>43681</c:v>
                </c:pt>
                <c:pt idx="264">
                  <c:v>43682</c:v>
                </c:pt>
                <c:pt idx="265">
                  <c:v>43683</c:v>
                </c:pt>
                <c:pt idx="266">
                  <c:v>43684</c:v>
                </c:pt>
                <c:pt idx="267">
                  <c:v>43685</c:v>
                </c:pt>
                <c:pt idx="268">
                  <c:v>43686</c:v>
                </c:pt>
                <c:pt idx="269">
                  <c:v>43687</c:v>
                </c:pt>
                <c:pt idx="270">
                  <c:v>43688</c:v>
                </c:pt>
                <c:pt idx="271">
                  <c:v>43689</c:v>
                </c:pt>
                <c:pt idx="272">
                  <c:v>43690</c:v>
                </c:pt>
                <c:pt idx="273">
                  <c:v>43691</c:v>
                </c:pt>
                <c:pt idx="274">
                  <c:v>43692</c:v>
                </c:pt>
                <c:pt idx="275">
                  <c:v>43693</c:v>
                </c:pt>
                <c:pt idx="276">
                  <c:v>43694</c:v>
                </c:pt>
                <c:pt idx="277">
                  <c:v>43695</c:v>
                </c:pt>
                <c:pt idx="278">
                  <c:v>43696</c:v>
                </c:pt>
                <c:pt idx="279">
                  <c:v>43697</c:v>
                </c:pt>
                <c:pt idx="280">
                  <c:v>43698</c:v>
                </c:pt>
                <c:pt idx="281">
                  <c:v>43699</c:v>
                </c:pt>
                <c:pt idx="282">
                  <c:v>43700</c:v>
                </c:pt>
                <c:pt idx="283">
                  <c:v>43701</c:v>
                </c:pt>
                <c:pt idx="284">
                  <c:v>43702</c:v>
                </c:pt>
                <c:pt idx="285">
                  <c:v>43703</c:v>
                </c:pt>
                <c:pt idx="286">
                  <c:v>43704</c:v>
                </c:pt>
                <c:pt idx="287">
                  <c:v>43705</c:v>
                </c:pt>
                <c:pt idx="288">
                  <c:v>43706</c:v>
                </c:pt>
                <c:pt idx="289">
                  <c:v>43707</c:v>
                </c:pt>
                <c:pt idx="290">
                  <c:v>43708</c:v>
                </c:pt>
                <c:pt idx="291">
                  <c:v>43709</c:v>
                </c:pt>
                <c:pt idx="292">
                  <c:v>43710</c:v>
                </c:pt>
                <c:pt idx="293">
                  <c:v>43711</c:v>
                </c:pt>
                <c:pt idx="294">
                  <c:v>43712</c:v>
                </c:pt>
                <c:pt idx="295">
                  <c:v>43713</c:v>
                </c:pt>
                <c:pt idx="296">
                  <c:v>43714</c:v>
                </c:pt>
                <c:pt idx="297">
                  <c:v>43715</c:v>
                </c:pt>
                <c:pt idx="298">
                  <c:v>43716</c:v>
                </c:pt>
                <c:pt idx="299">
                  <c:v>43717</c:v>
                </c:pt>
                <c:pt idx="300">
                  <c:v>43718</c:v>
                </c:pt>
                <c:pt idx="301">
                  <c:v>43719</c:v>
                </c:pt>
                <c:pt idx="302">
                  <c:v>43720</c:v>
                </c:pt>
                <c:pt idx="303">
                  <c:v>43721</c:v>
                </c:pt>
                <c:pt idx="304">
                  <c:v>43722</c:v>
                </c:pt>
                <c:pt idx="305">
                  <c:v>43723</c:v>
                </c:pt>
                <c:pt idx="306">
                  <c:v>43724</c:v>
                </c:pt>
                <c:pt idx="307">
                  <c:v>43725</c:v>
                </c:pt>
                <c:pt idx="308">
                  <c:v>43726</c:v>
                </c:pt>
                <c:pt idx="309">
                  <c:v>43727</c:v>
                </c:pt>
                <c:pt idx="310">
                  <c:v>43728</c:v>
                </c:pt>
                <c:pt idx="311">
                  <c:v>43729</c:v>
                </c:pt>
                <c:pt idx="312">
                  <c:v>43730</c:v>
                </c:pt>
                <c:pt idx="313">
                  <c:v>43731</c:v>
                </c:pt>
                <c:pt idx="314">
                  <c:v>43732</c:v>
                </c:pt>
                <c:pt idx="315">
                  <c:v>43733</c:v>
                </c:pt>
                <c:pt idx="316">
                  <c:v>43734</c:v>
                </c:pt>
                <c:pt idx="317">
                  <c:v>43735</c:v>
                </c:pt>
                <c:pt idx="318">
                  <c:v>43736</c:v>
                </c:pt>
                <c:pt idx="319">
                  <c:v>43737</c:v>
                </c:pt>
                <c:pt idx="320">
                  <c:v>43738</c:v>
                </c:pt>
                <c:pt idx="321">
                  <c:v>43739</c:v>
                </c:pt>
                <c:pt idx="322">
                  <c:v>43740</c:v>
                </c:pt>
                <c:pt idx="323">
                  <c:v>43741</c:v>
                </c:pt>
                <c:pt idx="324">
                  <c:v>43742</c:v>
                </c:pt>
                <c:pt idx="325">
                  <c:v>43743</c:v>
                </c:pt>
                <c:pt idx="326">
                  <c:v>43744</c:v>
                </c:pt>
                <c:pt idx="327">
                  <c:v>43745</c:v>
                </c:pt>
                <c:pt idx="328">
                  <c:v>43746</c:v>
                </c:pt>
                <c:pt idx="329">
                  <c:v>43747</c:v>
                </c:pt>
                <c:pt idx="330">
                  <c:v>43748</c:v>
                </c:pt>
                <c:pt idx="331">
                  <c:v>43749</c:v>
                </c:pt>
                <c:pt idx="332">
                  <c:v>43750</c:v>
                </c:pt>
                <c:pt idx="333">
                  <c:v>43751</c:v>
                </c:pt>
                <c:pt idx="334">
                  <c:v>43752</c:v>
                </c:pt>
                <c:pt idx="335">
                  <c:v>43753</c:v>
                </c:pt>
                <c:pt idx="336">
                  <c:v>43754</c:v>
                </c:pt>
                <c:pt idx="337">
                  <c:v>43755</c:v>
                </c:pt>
                <c:pt idx="338">
                  <c:v>43756</c:v>
                </c:pt>
                <c:pt idx="339">
                  <c:v>43757</c:v>
                </c:pt>
                <c:pt idx="340">
                  <c:v>43758</c:v>
                </c:pt>
                <c:pt idx="341">
                  <c:v>43759</c:v>
                </c:pt>
                <c:pt idx="342">
                  <c:v>43760</c:v>
                </c:pt>
                <c:pt idx="343">
                  <c:v>43761</c:v>
                </c:pt>
                <c:pt idx="344">
                  <c:v>43762</c:v>
                </c:pt>
                <c:pt idx="345">
                  <c:v>43763</c:v>
                </c:pt>
                <c:pt idx="346">
                  <c:v>43764</c:v>
                </c:pt>
                <c:pt idx="347">
                  <c:v>43765</c:v>
                </c:pt>
                <c:pt idx="348">
                  <c:v>43766</c:v>
                </c:pt>
                <c:pt idx="349">
                  <c:v>43767</c:v>
                </c:pt>
                <c:pt idx="350">
                  <c:v>43768</c:v>
                </c:pt>
                <c:pt idx="351">
                  <c:v>43769</c:v>
                </c:pt>
                <c:pt idx="352">
                  <c:v>43770</c:v>
                </c:pt>
                <c:pt idx="353">
                  <c:v>43771</c:v>
                </c:pt>
                <c:pt idx="354">
                  <c:v>43772</c:v>
                </c:pt>
                <c:pt idx="355">
                  <c:v>43773</c:v>
                </c:pt>
                <c:pt idx="356">
                  <c:v>43774</c:v>
                </c:pt>
                <c:pt idx="357">
                  <c:v>43775</c:v>
                </c:pt>
                <c:pt idx="358">
                  <c:v>43776</c:v>
                </c:pt>
                <c:pt idx="359">
                  <c:v>43777</c:v>
                </c:pt>
                <c:pt idx="360">
                  <c:v>43778</c:v>
                </c:pt>
                <c:pt idx="361">
                  <c:v>43779</c:v>
                </c:pt>
                <c:pt idx="362">
                  <c:v>43780</c:v>
                </c:pt>
                <c:pt idx="363">
                  <c:v>43781</c:v>
                </c:pt>
                <c:pt idx="364">
                  <c:v>43782</c:v>
                </c:pt>
                <c:pt idx="365">
                  <c:v>43783</c:v>
                </c:pt>
              </c:numCache>
            </c:numRef>
          </c:cat>
          <c:val>
            <c:numRef>
              <c:f>'Daily Charts'!$Y$3:$Y$366</c:f>
              <c:numCache>
                <c:formatCode>#,##0</c:formatCode>
                <c:ptCount val="364"/>
                <c:pt idx="0">
                  <c:v>-14957</c:v>
                </c:pt>
                <c:pt idx="1">
                  <c:v>-26328</c:v>
                </c:pt>
                <c:pt idx="2">
                  <c:v>-29559</c:v>
                </c:pt>
                <c:pt idx="3">
                  <c:v>-29949</c:v>
                </c:pt>
                <c:pt idx="4">
                  <c:v>-24232</c:v>
                </c:pt>
                <c:pt idx="5">
                  <c:v>-27886</c:v>
                </c:pt>
                <c:pt idx="6">
                  <c:v>-20632</c:v>
                </c:pt>
                <c:pt idx="7">
                  <c:v>-18481</c:v>
                </c:pt>
                <c:pt idx="8">
                  <c:v>-28950</c:v>
                </c:pt>
                <c:pt idx="9">
                  <c:v>-31345</c:v>
                </c:pt>
                <c:pt idx="10">
                  <c:v>-34582</c:v>
                </c:pt>
                <c:pt idx="11">
                  <c:v>-31052</c:v>
                </c:pt>
                <c:pt idx="12">
                  <c:v>-19728</c:v>
                </c:pt>
                <c:pt idx="13">
                  <c:v>-19922</c:v>
                </c:pt>
                <c:pt idx="14">
                  <c:v>-28454</c:v>
                </c:pt>
                <c:pt idx="15">
                  <c:v>-45419</c:v>
                </c:pt>
                <c:pt idx="16">
                  <c:v>-38604</c:v>
                </c:pt>
                <c:pt idx="17">
                  <c:v>-24730</c:v>
                </c:pt>
                <c:pt idx="18">
                  <c:v>-13686</c:v>
                </c:pt>
                <c:pt idx="19">
                  <c:v>-26626</c:v>
                </c:pt>
                <c:pt idx="20">
                  <c:v>-26944</c:v>
                </c:pt>
                <c:pt idx="21">
                  <c:v>-33186</c:v>
                </c:pt>
                <c:pt idx="22">
                  <c:v>-36921</c:v>
                </c:pt>
                <c:pt idx="23">
                  <c:v>-43739</c:v>
                </c:pt>
                <c:pt idx="24">
                  <c:v>-36923</c:v>
                </c:pt>
                <c:pt idx="25">
                  <c:v>-23080</c:v>
                </c:pt>
                <c:pt idx="26">
                  <c:v>-36892</c:v>
                </c:pt>
                <c:pt idx="27">
                  <c:v>-38137</c:v>
                </c:pt>
                <c:pt idx="28">
                  <c:v>-21282</c:v>
                </c:pt>
                <c:pt idx="29">
                  <c:v>-25374</c:v>
                </c:pt>
                <c:pt idx="30">
                  <c:v>-22942</c:v>
                </c:pt>
                <c:pt idx="31">
                  <c:v>-7391</c:v>
                </c:pt>
                <c:pt idx="32">
                  <c:v>-12116</c:v>
                </c:pt>
                <c:pt idx="33">
                  <c:v>-10272</c:v>
                </c:pt>
                <c:pt idx="34">
                  <c:v>-21954</c:v>
                </c:pt>
                <c:pt idx="35">
                  <c:v>-26079</c:v>
                </c:pt>
                <c:pt idx="36">
                  <c:v>-22944</c:v>
                </c:pt>
                <c:pt idx="37">
                  <c:v>-9921</c:v>
                </c:pt>
                <c:pt idx="38">
                  <c:v>-10108</c:v>
                </c:pt>
                <c:pt idx="39">
                  <c:v>-23621</c:v>
                </c:pt>
                <c:pt idx="40">
                  <c:v>-17384</c:v>
                </c:pt>
                <c:pt idx="41">
                  <c:v>-26803</c:v>
                </c:pt>
                <c:pt idx="42">
                  <c:v>-32407</c:v>
                </c:pt>
                <c:pt idx="43">
                  <c:v>-23444</c:v>
                </c:pt>
                <c:pt idx="44">
                  <c:v>-15995</c:v>
                </c:pt>
                <c:pt idx="45">
                  <c:v>3549</c:v>
                </c:pt>
                <c:pt idx="46">
                  <c:v>-15527</c:v>
                </c:pt>
                <c:pt idx="47">
                  <c:v>-6097</c:v>
                </c:pt>
                <c:pt idx="48">
                  <c:v>-12922</c:v>
                </c:pt>
                <c:pt idx="49">
                  <c:v>-13434</c:v>
                </c:pt>
                <c:pt idx="50">
                  <c:v>-16055</c:v>
                </c:pt>
                <c:pt idx="51">
                  <c:v>-15784</c:v>
                </c:pt>
                <c:pt idx="52">
                  <c:v>-13564</c:v>
                </c:pt>
                <c:pt idx="53">
                  <c:v>-15278</c:v>
                </c:pt>
                <c:pt idx="54">
                  <c:v>-21075</c:v>
                </c:pt>
                <c:pt idx="55">
                  <c:v>-24271</c:v>
                </c:pt>
                <c:pt idx="56">
                  <c:v>-25616</c:v>
                </c:pt>
                <c:pt idx="57">
                  <c:v>-27510</c:v>
                </c:pt>
                <c:pt idx="58">
                  <c:v>-43716</c:v>
                </c:pt>
                <c:pt idx="59">
                  <c:v>-49830</c:v>
                </c:pt>
                <c:pt idx="60">
                  <c:v>-44009</c:v>
                </c:pt>
                <c:pt idx="61">
                  <c:v>-43033</c:v>
                </c:pt>
                <c:pt idx="62">
                  <c:v>-38607</c:v>
                </c:pt>
                <c:pt idx="63">
                  <c:v>-36133</c:v>
                </c:pt>
                <c:pt idx="64">
                  <c:v>-39653</c:v>
                </c:pt>
                <c:pt idx="65">
                  <c:v>-39501</c:v>
                </c:pt>
                <c:pt idx="66">
                  <c:v>-28452</c:v>
                </c:pt>
                <c:pt idx="67">
                  <c:v>-11108</c:v>
                </c:pt>
                <c:pt idx="68">
                  <c:v>-29528</c:v>
                </c:pt>
                <c:pt idx="69">
                  <c:v>-56314</c:v>
                </c:pt>
                <c:pt idx="70">
                  <c:v>-43944</c:v>
                </c:pt>
                <c:pt idx="71">
                  <c:v>-17439</c:v>
                </c:pt>
                <c:pt idx="72">
                  <c:v>-17989</c:v>
                </c:pt>
                <c:pt idx="73">
                  <c:v>-28198</c:v>
                </c:pt>
                <c:pt idx="74">
                  <c:v>-22613</c:v>
                </c:pt>
                <c:pt idx="75">
                  <c:v>-26530</c:v>
                </c:pt>
                <c:pt idx="76">
                  <c:v>-25196</c:v>
                </c:pt>
                <c:pt idx="77">
                  <c:v>-26194</c:v>
                </c:pt>
                <c:pt idx="78">
                  <c:v>-33301</c:v>
                </c:pt>
                <c:pt idx="79">
                  <c:v>-33374</c:v>
                </c:pt>
                <c:pt idx="80">
                  <c:v>-30526</c:v>
                </c:pt>
                <c:pt idx="81">
                  <c:v>-18697</c:v>
                </c:pt>
                <c:pt idx="82">
                  <c:v>-12392</c:v>
                </c:pt>
                <c:pt idx="83">
                  <c:v>-7493</c:v>
                </c:pt>
                <c:pt idx="84">
                  <c:v>-12157</c:v>
                </c:pt>
                <c:pt idx="85">
                  <c:v>-8878</c:v>
                </c:pt>
                <c:pt idx="86">
                  <c:v>-10181</c:v>
                </c:pt>
                <c:pt idx="87">
                  <c:v>-17462</c:v>
                </c:pt>
                <c:pt idx="88">
                  <c:v>-27107</c:v>
                </c:pt>
                <c:pt idx="89">
                  <c:v>-28706</c:v>
                </c:pt>
                <c:pt idx="90">
                  <c:v>-29346</c:v>
                </c:pt>
                <c:pt idx="91">
                  <c:v>-14782</c:v>
                </c:pt>
                <c:pt idx="92">
                  <c:v>-20360</c:v>
                </c:pt>
                <c:pt idx="93">
                  <c:v>-13061</c:v>
                </c:pt>
                <c:pt idx="94">
                  <c:v>-12077</c:v>
                </c:pt>
                <c:pt idx="95">
                  <c:v>-16982</c:v>
                </c:pt>
                <c:pt idx="96">
                  <c:v>-26122</c:v>
                </c:pt>
                <c:pt idx="97">
                  <c:v>-20626</c:v>
                </c:pt>
                <c:pt idx="98">
                  <c:v>-41209</c:v>
                </c:pt>
                <c:pt idx="99">
                  <c:v>-18207</c:v>
                </c:pt>
                <c:pt idx="100">
                  <c:v>-13972</c:v>
                </c:pt>
                <c:pt idx="101">
                  <c:v>-17129</c:v>
                </c:pt>
                <c:pt idx="102">
                  <c:v>-6515</c:v>
                </c:pt>
                <c:pt idx="103">
                  <c:v>-10111</c:v>
                </c:pt>
                <c:pt idx="104">
                  <c:v>-28000</c:v>
                </c:pt>
                <c:pt idx="105">
                  <c:v>-27535</c:v>
                </c:pt>
                <c:pt idx="106">
                  <c:v>-25275</c:v>
                </c:pt>
                <c:pt idx="107">
                  <c:v>-23141</c:v>
                </c:pt>
                <c:pt idx="108">
                  <c:v>-27036</c:v>
                </c:pt>
                <c:pt idx="109">
                  <c:v>-19534</c:v>
                </c:pt>
                <c:pt idx="110">
                  <c:v>-11523</c:v>
                </c:pt>
                <c:pt idx="111">
                  <c:v>-5618</c:v>
                </c:pt>
                <c:pt idx="112">
                  <c:v>-17668</c:v>
                </c:pt>
                <c:pt idx="113">
                  <c:v>-32403</c:v>
                </c:pt>
                <c:pt idx="114">
                  <c:v>-31658</c:v>
                </c:pt>
                <c:pt idx="115">
                  <c:v>-16981</c:v>
                </c:pt>
                <c:pt idx="116">
                  <c:v>-7384</c:v>
                </c:pt>
                <c:pt idx="117">
                  <c:v>-7823</c:v>
                </c:pt>
                <c:pt idx="118">
                  <c:v>-5503</c:v>
                </c:pt>
                <c:pt idx="119">
                  <c:v>-4884</c:v>
                </c:pt>
                <c:pt idx="120">
                  <c:v>2181</c:v>
                </c:pt>
                <c:pt idx="121">
                  <c:v>7863</c:v>
                </c:pt>
                <c:pt idx="122">
                  <c:v>15526</c:v>
                </c:pt>
                <c:pt idx="123">
                  <c:v>4589</c:v>
                </c:pt>
                <c:pt idx="124">
                  <c:v>-1933</c:v>
                </c:pt>
                <c:pt idx="125">
                  <c:v>-10932</c:v>
                </c:pt>
                <c:pt idx="126">
                  <c:v>-18990</c:v>
                </c:pt>
                <c:pt idx="127">
                  <c:v>-22314</c:v>
                </c:pt>
                <c:pt idx="128">
                  <c:v>-20750</c:v>
                </c:pt>
                <c:pt idx="129">
                  <c:v>-15828</c:v>
                </c:pt>
                <c:pt idx="130">
                  <c:v>-10628</c:v>
                </c:pt>
                <c:pt idx="131">
                  <c:v>-14478</c:v>
                </c:pt>
                <c:pt idx="132">
                  <c:v>-15232</c:v>
                </c:pt>
                <c:pt idx="133">
                  <c:v>-9357</c:v>
                </c:pt>
                <c:pt idx="134">
                  <c:v>-8348</c:v>
                </c:pt>
                <c:pt idx="135">
                  <c:v>-5039</c:v>
                </c:pt>
                <c:pt idx="136">
                  <c:v>-3045</c:v>
                </c:pt>
                <c:pt idx="137">
                  <c:v>-8086</c:v>
                </c:pt>
                <c:pt idx="138">
                  <c:v>-19006</c:v>
                </c:pt>
                <c:pt idx="139">
                  <c:v>-26368</c:v>
                </c:pt>
                <c:pt idx="140">
                  <c:v>-28381</c:v>
                </c:pt>
                <c:pt idx="141">
                  <c:v>-27510</c:v>
                </c:pt>
                <c:pt idx="142">
                  <c:v>-36612</c:v>
                </c:pt>
                <c:pt idx="143">
                  <c:v>-22808</c:v>
                </c:pt>
                <c:pt idx="144">
                  <c:v>-17639</c:v>
                </c:pt>
                <c:pt idx="145">
                  <c:v>-24503</c:v>
                </c:pt>
                <c:pt idx="146">
                  <c:v>-31281</c:v>
                </c:pt>
                <c:pt idx="147">
                  <c:v>-27272</c:v>
                </c:pt>
                <c:pt idx="148">
                  <c:v>-25191</c:v>
                </c:pt>
                <c:pt idx="149">
                  <c:v>-28761</c:v>
                </c:pt>
                <c:pt idx="150">
                  <c:v>-18433</c:v>
                </c:pt>
                <c:pt idx="151">
                  <c:v>-20072</c:v>
                </c:pt>
                <c:pt idx="152">
                  <c:v>-22758</c:v>
                </c:pt>
                <c:pt idx="153">
                  <c:v>-27245</c:v>
                </c:pt>
                <c:pt idx="154">
                  <c:v>-12240</c:v>
                </c:pt>
                <c:pt idx="155">
                  <c:v>-17093</c:v>
                </c:pt>
                <c:pt idx="156">
                  <c:v>-18141</c:v>
                </c:pt>
                <c:pt idx="157">
                  <c:v>-6231</c:v>
                </c:pt>
                <c:pt idx="158">
                  <c:v>-5839</c:v>
                </c:pt>
                <c:pt idx="159">
                  <c:v>-5394</c:v>
                </c:pt>
                <c:pt idx="160">
                  <c:v>-19926</c:v>
                </c:pt>
                <c:pt idx="161">
                  <c:v>-19865</c:v>
                </c:pt>
                <c:pt idx="162">
                  <c:v>-22486</c:v>
                </c:pt>
                <c:pt idx="163">
                  <c:v>-22960</c:v>
                </c:pt>
                <c:pt idx="164">
                  <c:v>-15445</c:v>
                </c:pt>
                <c:pt idx="165">
                  <c:v>-14357</c:v>
                </c:pt>
                <c:pt idx="166">
                  <c:v>-7040</c:v>
                </c:pt>
                <c:pt idx="167">
                  <c:v>-7899</c:v>
                </c:pt>
                <c:pt idx="168">
                  <c:v>-6034</c:v>
                </c:pt>
                <c:pt idx="169">
                  <c:v>-9333</c:v>
                </c:pt>
                <c:pt idx="170">
                  <c:v>-10022</c:v>
                </c:pt>
                <c:pt idx="171">
                  <c:v>2223</c:v>
                </c:pt>
                <c:pt idx="172">
                  <c:v>386</c:v>
                </c:pt>
                <c:pt idx="173">
                  <c:v>2814</c:v>
                </c:pt>
                <c:pt idx="174">
                  <c:v>1166</c:v>
                </c:pt>
                <c:pt idx="175">
                  <c:v>14</c:v>
                </c:pt>
                <c:pt idx="176">
                  <c:v>-5895</c:v>
                </c:pt>
                <c:pt idx="177">
                  <c:v>-11930</c:v>
                </c:pt>
                <c:pt idx="178">
                  <c:v>-2463</c:v>
                </c:pt>
                <c:pt idx="179">
                  <c:v>5949</c:v>
                </c:pt>
                <c:pt idx="180">
                  <c:v>-5697</c:v>
                </c:pt>
                <c:pt idx="181">
                  <c:v>1347</c:v>
                </c:pt>
                <c:pt idx="182">
                  <c:v>3714</c:v>
                </c:pt>
                <c:pt idx="183">
                  <c:v>12512</c:v>
                </c:pt>
                <c:pt idx="184">
                  <c:v>6112</c:v>
                </c:pt>
                <c:pt idx="185">
                  <c:v>713</c:v>
                </c:pt>
                <c:pt idx="186">
                  <c:v>-143</c:v>
                </c:pt>
                <c:pt idx="187">
                  <c:v>-11670</c:v>
                </c:pt>
                <c:pt idx="188">
                  <c:v>1320</c:v>
                </c:pt>
                <c:pt idx="189">
                  <c:v>11131</c:v>
                </c:pt>
                <c:pt idx="190">
                  <c:v>12293</c:v>
                </c:pt>
                <c:pt idx="191">
                  <c:v>4126</c:v>
                </c:pt>
                <c:pt idx="192">
                  <c:v>11765</c:v>
                </c:pt>
                <c:pt idx="193">
                  <c:v>4803</c:v>
                </c:pt>
                <c:pt idx="194">
                  <c:v>5405</c:v>
                </c:pt>
                <c:pt idx="195">
                  <c:v>2662</c:v>
                </c:pt>
                <c:pt idx="196">
                  <c:v>3298</c:v>
                </c:pt>
                <c:pt idx="197">
                  <c:v>164</c:v>
                </c:pt>
                <c:pt idx="198">
                  <c:v>1576</c:v>
                </c:pt>
                <c:pt idx="199">
                  <c:v>10782</c:v>
                </c:pt>
                <c:pt idx="200">
                  <c:v>20329</c:v>
                </c:pt>
                <c:pt idx="201">
                  <c:v>25683</c:v>
                </c:pt>
                <c:pt idx="202">
                  <c:v>23793</c:v>
                </c:pt>
                <c:pt idx="203">
                  <c:v>9476</c:v>
                </c:pt>
                <c:pt idx="204">
                  <c:v>-10504</c:v>
                </c:pt>
                <c:pt idx="205">
                  <c:v>-3358</c:v>
                </c:pt>
                <c:pt idx="206">
                  <c:v>6859</c:v>
                </c:pt>
                <c:pt idx="207">
                  <c:v>11338</c:v>
                </c:pt>
                <c:pt idx="208">
                  <c:v>4723</c:v>
                </c:pt>
                <c:pt idx="209">
                  <c:v>2396</c:v>
                </c:pt>
                <c:pt idx="210">
                  <c:v>1291</c:v>
                </c:pt>
                <c:pt idx="211">
                  <c:v>9026</c:v>
                </c:pt>
                <c:pt idx="212">
                  <c:v>10369</c:v>
                </c:pt>
                <c:pt idx="213">
                  <c:v>22603</c:v>
                </c:pt>
                <c:pt idx="214">
                  <c:v>20897</c:v>
                </c:pt>
                <c:pt idx="215">
                  <c:v>3020</c:v>
                </c:pt>
                <c:pt idx="216">
                  <c:v>4329</c:v>
                </c:pt>
                <c:pt idx="217">
                  <c:v>3258</c:v>
                </c:pt>
                <c:pt idx="218">
                  <c:v>3296</c:v>
                </c:pt>
                <c:pt idx="219">
                  <c:v>15345</c:v>
                </c:pt>
                <c:pt idx="220">
                  <c:v>26826</c:v>
                </c:pt>
                <c:pt idx="221">
                  <c:v>19563</c:v>
                </c:pt>
                <c:pt idx="222">
                  <c:v>-6224</c:v>
                </c:pt>
                <c:pt idx="223">
                  <c:v>-6558</c:v>
                </c:pt>
                <c:pt idx="224">
                  <c:v>-8859</c:v>
                </c:pt>
                <c:pt idx="225">
                  <c:v>-13002</c:v>
                </c:pt>
                <c:pt idx="226">
                  <c:v>-17658</c:v>
                </c:pt>
                <c:pt idx="227">
                  <c:v>-12329</c:v>
                </c:pt>
                <c:pt idx="228">
                  <c:v>-5314</c:v>
                </c:pt>
                <c:pt idx="229">
                  <c:v>-203</c:v>
                </c:pt>
                <c:pt idx="230">
                  <c:v>-3165</c:v>
                </c:pt>
                <c:pt idx="231">
                  <c:v>-7226</c:v>
                </c:pt>
                <c:pt idx="232">
                  <c:v>-3984</c:v>
                </c:pt>
                <c:pt idx="233">
                  <c:v>-6645</c:v>
                </c:pt>
                <c:pt idx="234">
                  <c:v>-7605</c:v>
                </c:pt>
                <c:pt idx="235">
                  <c:v>-6624</c:v>
                </c:pt>
                <c:pt idx="236">
                  <c:v>422</c:v>
                </c:pt>
                <c:pt idx="237">
                  <c:v>6739</c:v>
                </c:pt>
                <c:pt idx="238">
                  <c:v>-5091</c:v>
                </c:pt>
                <c:pt idx="239">
                  <c:v>-22087</c:v>
                </c:pt>
                <c:pt idx="240">
                  <c:v>-4529</c:v>
                </c:pt>
                <c:pt idx="241">
                  <c:v>-1829</c:v>
                </c:pt>
                <c:pt idx="242">
                  <c:v>-3840</c:v>
                </c:pt>
                <c:pt idx="243">
                  <c:v>-7223</c:v>
                </c:pt>
                <c:pt idx="244">
                  <c:v>-9349</c:v>
                </c:pt>
                <c:pt idx="245">
                  <c:v>-10113</c:v>
                </c:pt>
                <c:pt idx="246">
                  <c:v>-11213</c:v>
                </c:pt>
                <c:pt idx="247">
                  <c:v>-16546</c:v>
                </c:pt>
                <c:pt idx="248">
                  <c:v>-20468</c:v>
                </c:pt>
                <c:pt idx="249">
                  <c:v>-18520</c:v>
                </c:pt>
                <c:pt idx="250">
                  <c:v>-9527</c:v>
                </c:pt>
                <c:pt idx="251">
                  <c:v>1875</c:v>
                </c:pt>
                <c:pt idx="252">
                  <c:v>-4473</c:v>
                </c:pt>
                <c:pt idx="253">
                  <c:v>-10149</c:v>
                </c:pt>
                <c:pt idx="254">
                  <c:v>-10595</c:v>
                </c:pt>
                <c:pt idx="255">
                  <c:v>-6251</c:v>
                </c:pt>
                <c:pt idx="256">
                  <c:v>-13467</c:v>
                </c:pt>
                <c:pt idx="257">
                  <c:v>-16988</c:v>
                </c:pt>
                <c:pt idx="258">
                  <c:v>-16541</c:v>
                </c:pt>
                <c:pt idx="259">
                  <c:v>-9934</c:v>
                </c:pt>
                <c:pt idx="260">
                  <c:v>-11176</c:v>
                </c:pt>
                <c:pt idx="261">
                  <c:v>-5882</c:v>
                </c:pt>
                <c:pt idx="262">
                  <c:v>-10825</c:v>
                </c:pt>
                <c:pt idx="263">
                  <c:v>-14543</c:v>
                </c:pt>
                <c:pt idx="264">
                  <c:v>-8867</c:v>
                </c:pt>
                <c:pt idx="265">
                  <c:v>-12449</c:v>
                </c:pt>
                <c:pt idx="266">
                  <c:v>-8135</c:v>
                </c:pt>
                <c:pt idx="267">
                  <c:v>-4019</c:v>
                </c:pt>
                <c:pt idx="268">
                  <c:v>1725</c:v>
                </c:pt>
                <c:pt idx="269">
                  <c:v>11552</c:v>
                </c:pt>
                <c:pt idx="270">
                  <c:v>15188</c:v>
                </c:pt>
                <c:pt idx="271">
                  <c:v>1013</c:v>
                </c:pt>
                <c:pt idx="272">
                  <c:v>7230</c:v>
                </c:pt>
                <c:pt idx="273">
                  <c:v>-8126</c:v>
                </c:pt>
                <c:pt idx="274">
                  <c:v>-7390</c:v>
                </c:pt>
                <c:pt idx="275">
                  <c:v>-9687</c:v>
                </c:pt>
                <c:pt idx="276">
                  <c:v>-14933</c:v>
                </c:pt>
                <c:pt idx="277">
                  <c:v>-12840</c:v>
                </c:pt>
                <c:pt idx="278">
                  <c:v>-13645</c:v>
                </c:pt>
                <c:pt idx="279">
                  <c:v>-8939</c:v>
                </c:pt>
                <c:pt idx="280">
                  <c:v>-28140</c:v>
                </c:pt>
                <c:pt idx="281">
                  <c:v>-15750</c:v>
                </c:pt>
                <c:pt idx="282">
                  <c:v>-1389</c:v>
                </c:pt>
                <c:pt idx="283">
                  <c:v>11053</c:v>
                </c:pt>
                <c:pt idx="284">
                  <c:v>14028</c:v>
                </c:pt>
                <c:pt idx="285">
                  <c:v>9531</c:v>
                </c:pt>
                <c:pt idx="286">
                  <c:v>13451</c:v>
                </c:pt>
                <c:pt idx="287">
                  <c:v>4017</c:v>
                </c:pt>
                <c:pt idx="288">
                  <c:v>7100</c:v>
                </c:pt>
                <c:pt idx="289">
                  <c:v>3580</c:v>
                </c:pt>
                <c:pt idx="290">
                  <c:v>3733</c:v>
                </c:pt>
                <c:pt idx="291">
                  <c:v>10100</c:v>
                </c:pt>
                <c:pt idx="292">
                  <c:v>7241</c:v>
                </c:pt>
                <c:pt idx="293">
                  <c:v>5966</c:v>
                </c:pt>
                <c:pt idx="294">
                  <c:v>684</c:v>
                </c:pt>
                <c:pt idx="295">
                  <c:v>20582</c:v>
                </c:pt>
                <c:pt idx="296">
                  <c:v>19014</c:v>
                </c:pt>
                <c:pt idx="297">
                  <c:v>17236</c:v>
                </c:pt>
                <c:pt idx="298">
                  <c:v>17559</c:v>
                </c:pt>
                <c:pt idx="299">
                  <c:v>4496</c:v>
                </c:pt>
                <c:pt idx="300">
                  <c:v>-5517</c:v>
                </c:pt>
                <c:pt idx="301">
                  <c:v>-12313</c:v>
                </c:pt>
                <c:pt idx="302">
                  <c:v>-16892</c:v>
                </c:pt>
                <c:pt idx="303">
                  <c:v>6410</c:v>
                </c:pt>
                <c:pt idx="304">
                  <c:v>10062</c:v>
                </c:pt>
                <c:pt idx="305">
                  <c:v>1227</c:v>
                </c:pt>
                <c:pt idx="306">
                  <c:v>-9667</c:v>
                </c:pt>
                <c:pt idx="307">
                  <c:v>1720</c:v>
                </c:pt>
                <c:pt idx="308">
                  <c:v>2712</c:v>
                </c:pt>
                <c:pt idx="309">
                  <c:v>5601</c:v>
                </c:pt>
                <c:pt idx="310">
                  <c:v>-1528</c:v>
                </c:pt>
                <c:pt idx="311">
                  <c:v>-159</c:v>
                </c:pt>
                <c:pt idx="312">
                  <c:v>-3404</c:v>
                </c:pt>
                <c:pt idx="313">
                  <c:v>-7536</c:v>
                </c:pt>
                <c:pt idx="314">
                  <c:v>-2336</c:v>
                </c:pt>
                <c:pt idx="315">
                  <c:v>56</c:v>
                </c:pt>
                <c:pt idx="316">
                  <c:v>-370</c:v>
                </c:pt>
                <c:pt idx="317">
                  <c:v>3041</c:v>
                </c:pt>
                <c:pt idx="318">
                  <c:v>1150</c:v>
                </c:pt>
                <c:pt idx="319">
                  <c:v>1873</c:v>
                </c:pt>
                <c:pt idx="320">
                  <c:v>7825</c:v>
                </c:pt>
                <c:pt idx="321">
                  <c:v>-987</c:v>
                </c:pt>
                <c:pt idx="322">
                  <c:v>-6380</c:v>
                </c:pt>
                <c:pt idx="323">
                  <c:v>-929</c:v>
                </c:pt>
                <c:pt idx="324">
                  <c:v>6204</c:v>
                </c:pt>
                <c:pt idx="325">
                  <c:v>23588</c:v>
                </c:pt>
                <c:pt idx="326">
                  <c:v>18273</c:v>
                </c:pt>
                <c:pt idx="327">
                  <c:v>-306</c:v>
                </c:pt>
                <c:pt idx="328">
                  <c:v>2801</c:v>
                </c:pt>
                <c:pt idx="329">
                  <c:v>2696</c:v>
                </c:pt>
                <c:pt idx="330">
                  <c:v>2728</c:v>
                </c:pt>
                <c:pt idx="331">
                  <c:v>169</c:v>
                </c:pt>
                <c:pt idx="332">
                  <c:v>-2341</c:v>
                </c:pt>
                <c:pt idx="333">
                  <c:v>348</c:v>
                </c:pt>
                <c:pt idx="334">
                  <c:v>-224</c:v>
                </c:pt>
                <c:pt idx="335">
                  <c:v>-9143</c:v>
                </c:pt>
                <c:pt idx="336">
                  <c:v>-14689</c:v>
                </c:pt>
                <c:pt idx="337">
                  <c:v>-18767</c:v>
                </c:pt>
                <c:pt idx="338">
                  <c:v>-18794</c:v>
                </c:pt>
                <c:pt idx="339">
                  <c:v>-12513</c:v>
                </c:pt>
                <c:pt idx="340">
                  <c:v>-7891</c:v>
                </c:pt>
                <c:pt idx="341">
                  <c:v>-6358</c:v>
                </c:pt>
                <c:pt idx="342">
                  <c:v>-13146</c:v>
                </c:pt>
                <c:pt idx="343">
                  <c:v>-20735</c:v>
                </c:pt>
                <c:pt idx="344">
                  <c:v>-23499</c:v>
                </c:pt>
                <c:pt idx="345">
                  <c:v>-16385</c:v>
                </c:pt>
                <c:pt idx="346">
                  <c:v>-3168</c:v>
                </c:pt>
                <c:pt idx="347">
                  <c:v>-1550</c:v>
                </c:pt>
                <c:pt idx="348">
                  <c:v>-11835</c:v>
                </c:pt>
                <c:pt idx="349">
                  <c:v>-7221</c:v>
                </c:pt>
                <c:pt idx="350">
                  <c:v>-3330</c:v>
                </c:pt>
                <c:pt idx="351">
                  <c:v>-8213</c:v>
                </c:pt>
                <c:pt idx="352">
                  <c:v>-2816</c:v>
                </c:pt>
                <c:pt idx="353">
                  <c:v>-13475</c:v>
                </c:pt>
                <c:pt idx="354">
                  <c:v>-1355</c:v>
                </c:pt>
                <c:pt idx="355">
                  <c:v>-18796</c:v>
                </c:pt>
                <c:pt idx="356">
                  <c:v>-23766</c:v>
                </c:pt>
                <c:pt idx="357">
                  <c:v>-18690</c:v>
                </c:pt>
                <c:pt idx="358">
                  <c:v>-20835</c:v>
                </c:pt>
                <c:pt idx="359">
                  <c:v>-18102</c:v>
                </c:pt>
                <c:pt idx="360">
                  <c:v>-21905</c:v>
                </c:pt>
                <c:pt idx="361">
                  <c:v>-22971</c:v>
                </c:pt>
                <c:pt idx="362">
                  <c:v>-18062</c:v>
                </c:pt>
                <c:pt idx="363">
                  <c:v>-19086</c:v>
                </c:pt>
              </c:numCache>
            </c:numRef>
          </c:val>
          <c:smooth val="0"/>
        </c:ser>
        <c:ser>
          <c:idx val="1"/>
          <c:order val="10"/>
          <c:tx>
            <c:strRef>
              <c:f>'Daily Charts'!$Z$2</c:f>
              <c:strCache>
                <c:ptCount val="1"/>
                <c:pt idx="0">
                  <c:v>SW</c:v>
                </c:pt>
              </c:strCache>
            </c:strRef>
          </c:tx>
          <c:spPr>
            <a:ln w="28575" cap="rnd">
              <a:solidFill>
                <a:srgbClr val="A6C68E"/>
              </a:solidFill>
              <a:round/>
            </a:ln>
            <a:effectLst/>
          </c:spPr>
          <c:marker>
            <c:symbol val="none"/>
          </c:marker>
          <c:cat>
            <c:numRef>
              <c:f>'Daily Charts'!$B$3:$B$368</c:f>
              <c:numCache>
                <c:formatCode>m/d/yyyy</c:formatCode>
                <c:ptCount val="366"/>
                <c:pt idx="0">
                  <c:v>43418</c:v>
                </c:pt>
                <c:pt idx="1">
                  <c:v>43419</c:v>
                </c:pt>
                <c:pt idx="2">
                  <c:v>43420</c:v>
                </c:pt>
                <c:pt idx="3">
                  <c:v>43421</c:v>
                </c:pt>
                <c:pt idx="4">
                  <c:v>43422</c:v>
                </c:pt>
                <c:pt idx="5">
                  <c:v>43423</c:v>
                </c:pt>
                <c:pt idx="6">
                  <c:v>43424</c:v>
                </c:pt>
                <c:pt idx="7">
                  <c:v>43425</c:v>
                </c:pt>
                <c:pt idx="8">
                  <c:v>43426</c:v>
                </c:pt>
                <c:pt idx="9">
                  <c:v>43427</c:v>
                </c:pt>
                <c:pt idx="10">
                  <c:v>43428</c:v>
                </c:pt>
                <c:pt idx="11">
                  <c:v>43429</c:v>
                </c:pt>
                <c:pt idx="12">
                  <c:v>43430</c:v>
                </c:pt>
                <c:pt idx="13">
                  <c:v>43431</c:v>
                </c:pt>
                <c:pt idx="14">
                  <c:v>43432</c:v>
                </c:pt>
                <c:pt idx="15">
                  <c:v>43433</c:v>
                </c:pt>
                <c:pt idx="16">
                  <c:v>43434</c:v>
                </c:pt>
                <c:pt idx="17">
                  <c:v>43435</c:v>
                </c:pt>
                <c:pt idx="18">
                  <c:v>43436</c:v>
                </c:pt>
                <c:pt idx="19">
                  <c:v>43437</c:v>
                </c:pt>
                <c:pt idx="20">
                  <c:v>43438</c:v>
                </c:pt>
                <c:pt idx="21">
                  <c:v>43439</c:v>
                </c:pt>
                <c:pt idx="22">
                  <c:v>43440</c:v>
                </c:pt>
                <c:pt idx="23">
                  <c:v>43441</c:v>
                </c:pt>
                <c:pt idx="24">
                  <c:v>43442</c:v>
                </c:pt>
                <c:pt idx="25">
                  <c:v>43443</c:v>
                </c:pt>
                <c:pt idx="26">
                  <c:v>43444</c:v>
                </c:pt>
                <c:pt idx="27">
                  <c:v>43445</c:v>
                </c:pt>
                <c:pt idx="28">
                  <c:v>43446</c:v>
                </c:pt>
                <c:pt idx="29">
                  <c:v>43447</c:v>
                </c:pt>
                <c:pt idx="30">
                  <c:v>43448</c:v>
                </c:pt>
                <c:pt idx="31">
                  <c:v>43449</c:v>
                </c:pt>
                <c:pt idx="32">
                  <c:v>43450</c:v>
                </c:pt>
                <c:pt idx="33">
                  <c:v>43451</c:v>
                </c:pt>
                <c:pt idx="34">
                  <c:v>43452</c:v>
                </c:pt>
                <c:pt idx="35">
                  <c:v>43453</c:v>
                </c:pt>
                <c:pt idx="36">
                  <c:v>43454</c:v>
                </c:pt>
                <c:pt idx="37">
                  <c:v>43455</c:v>
                </c:pt>
                <c:pt idx="38">
                  <c:v>43456</c:v>
                </c:pt>
                <c:pt idx="39">
                  <c:v>43457</c:v>
                </c:pt>
                <c:pt idx="40">
                  <c:v>43458</c:v>
                </c:pt>
                <c:pt idx="41">
                  <c:v>43459</c:v>
                </c:pt>
                <c:pt idx="42">
                  <c:v>43460</c:v>
                </c:pt>
                <c:pt idx="43">
                  <c:v>43461</c:v>
                </c:pt>
                <c:pt idx="44">
                  <c:v>43462</c:v>
                </c:pt>
                <c:pt idx="45">
                  <c:v>43463</c:v>
                </c:pt>
                <c:pt idx="46">
                  <c:v>43464</c:v>
                </c:pt>
                <c:pt idx="47">
                  <c:v>43465</c:v>
                </c:pt>
                <c:pt idx="48">
                  <c:v>43466</c:v>
                </c:pt>
                <c:pt idx="49">
                  <c:v>43467</c:v>
                </c:pt>
                <c:pt idx="50">
                  <c:v>43468</c:v>
                </c:pt>
                <c:pt idx="51">
                  <c:v>43469</c:v>
                </c:pt>
                <c:pt idx="52">
                  <c:v>43470</c:v>
                </c:pt>
                <c:pt idx="53">
                  <c:v>43471</c:v>
                </c:pt>
                <c:pt idx="54">
                  <c:v>43472</c:v>
                </c:pt>
                <c:pt idx="55">
                  <c:v>43473</c:v>
                </c:pt>
                <c:pt idx="56">
                  <c:v>43474</c:v>
                </c:pt>
                <c:pt idx="57">
                  <c:v>43475</c:v>
                </c:pt>
                <c:pt idx="58">
                  <c:v>43476</c:v>
                </c:pt>
                <c:pt idx="59">
                  <c:v>43477</c:v>
                </c:pt>
                <c:pt idx="60">
                  <c:v>43478</c:v>
                </c:pt>
                <c:pt idx="61">
                  <c:v>43479</c:v>
                </c:pt>
                <c:pt idx="62">
                  <c:v>43480</c:v>
                </c:pt>
                <c:pt idx="63">
                  <c:v>43481</c:v>
                </c:pt>
                <c:pt idx="64">
                  <c:v>43482</c:v>
                </c:pt>
                <c:pt idx="65">
                  <c:v>43483</c:v>
                </c:pt>
                <c:pt idx="66">
                  <c:v>43484</c:v>
                </c:pt>
                <c:pt idx="67">
                  <c:v>43485</c:v>
                </c:pt>
                <c:pt idx="68">
                  <c:v>43486</c:v>
                </c:pt>
                <c:pt idx="69">
                  <c:v>43487</c:v>
                </c:pt>
                <c:pt idx="70">
                  <c:v>43488</c:v>
                </c:pt>
                <c:pt idx="71">
                  <c:v>43489</c:v>
                </c:pt>
                <c:pt idx="72">
                  <c:v>43490</c:v>
                </c:pt>
                <c:pt idx="73">
                  <c:v>43491</c:v>
                </c:pt>
                <c:pt idx="74">
                  <c:v>43492</c:v>
                </c:pt>
                <c:pt idx="75">
                  <c:v>43493</c:v>
                </c:pt>
                <c:pt idx="76">
                  <c:v>43494</c:v>
                </c:pt>
                <c:pt idx="77">
                  <c:v>43495</c:v>
                </c:pt>
                <c:pt idx="78">
                  <c:v>43496</c:v>
                </c:pt>
                <c:pt idx="79">
                  <c:v>43497</c:v>
                </c:pt>
                <c:pt idx="80">
                  <c:v>43498</c:v>
                </c:pt>
                <c:pt idx="81">
                  <c:v>43499</c:v>
                </c:pt>
                <c:pt idx="82">
                  <c:v>43500</c:v>
                </c:pt>
                <c:pt idx="83">
                  <c:v>43501</c:v>
                </c:pt>
                <c:pt idx="84">
                  <c:v>43502</c:v>
                </c:pt>
                <c:pt idx="85">
                  <c:v>43503</c:v>
                </c:pt>
                <c:pt idx="86">
                  <c:v>43504</c:v>
                </c:pt>
                <c:pt idx="87">
                  <c:v>43505</c:v>
                </c:pt>
                <c:pt idx="88">
                  <c:v>43506</c:v>
                </c:pt>
                <c:pt idx="89">
                  <c:v>43507</c:v>
                </c:pt>
                <c:pt idx="90">
                  <c:v>43508</c:v>
                </c:pt>
                <c:pt idx="91">
                  <c:v>43509</c:v>
                </c:pt>
                <c:pt idx="92">
                  <c:v>43510</c:v>
                </c:pt>
                <c:pt idx="93">
                  <c:v>43511</c:v>
                </c:pt>
                <c:pt idx="94">
                  <c:v>43512</c:v>
                </c:pt>
                <c:pt idx="95">
                  <c:v>43513</c:v>
                </c:pt>
                <c:pt idx="96">
                  <c:v>43514</c:v>
                </c:pt>
                <c:pt idx="97">
                  <c:v>43515</c:v>
                </c:pt>
                <c:pt idx="98">
                  <c:v>43516</c:v>
                </c:pt>
                <c:pt idx="99">
                  <c:v>43517</c:v>
                </c:pt>
                <c:pt idx="100">
                  <c:v>43518</c:v>
                </c:pt>
                <c:pt idx="101">
                  <c:v>43519</c:v>
                </c:pt>
                <c:pt idx="102">
                  <c:v>43520</c:v>
                </c:pt>
                <c:pt idx="103">
                  <c:v>43521</c:v>
                </c:pt>
                <c:pt idx="104">
                  <c:v>43522</c:v>
                </c:pt>
                <c:pt idx="105">
                  <c:v>43523</c:v>
                </c:pt>
                <c:pt idx="106">
                  <c:v>43524</c:v>
                </c:pt>
                <c:pt idx="107">
                  <c:v>43525</c:v>
                </c:pt>
                <c:pt idx="108">
                  <c:v>43526</c:v>
                </c:pt>
                <c:pt idx="109">
                  <c:v>43527</c:v>
                </c:pt>
                <c:pt idx="110">
                  <c:v>43528</c:v>
                </c:pt>
                <c:pt idx="111">
                  <c:v>43529</c:v>
                </c:pt>
                <c:pt idx="112">
                  <c:v>43530</c:v>
                </c:pt>
                <c:pt idx="113">
                  <c:v>43531</c:v>
                </c:pt>
                <c:pt idx="114">
                  <c:v>43532</c:v>
                </c:pt>
                <c:pt idx="115">
                  <c:v>43533</c:v>
                </c:pt>
                <c:pt idx="116">
                  <c:v>43534</c:v>
                </c:pt>
                <c:pt idx="117">
                  <c:v>43535</c:v>
                </c:pt>
                <c:pt idx="118">
                  <c:v>43536</c:v>
                </c:pt>
                <c:pt idx="119">
                  <c:v>43537</c:v>
                </c:pt>
                <c:pt idx="120">
                  <c:v>43538</c:v>
                </c:pt>
                <c:pt idx="121">
                  <c:v>43539</c:v>
                </c:pt>
                <c:pt idx="122">
                  <c:v>43540</c:v>
                </c:pt>
                <c:pt idx="123">
                  <c:v>43541</c:v>
                </c:pt>
                <c:pt idx="124">
                  <c:v>43542</c:v>
                </c:pt>
                <c:pt idx="125">
                  <c:v>43543</c:v>
                </c:pt>
                <c:pt idx="126">
                  <c:v>43544</c:v>
                </c:pt>
                <c:pt idx="127">
                  <c:v>43545</c:v>
                </c:pt>
                <c:pt idx="128">
                  <c:v>43546</c:v>
                </c:pt>
                <c:pt idx="129">
                  <c:v>43547</c:v>
                </c:pt>
                <c:pt idx="130">
                  <c:v>43548</c:v>
                </c:pt>
                <c:pt idx="131">
                  <c:v>43549</c:v>
                </c:pt>
                <c:pt idx="132">
                  <c:v>43550</c:v>
                </c:pt>
                <c:pt idx="133">
                  <c:v>43551</c:v>
                </c:pt>
                <c:pt idx="134">
                  <c:v>43552</c:v>
                </c:pt>
                <c:pt idx="135">
                  <c:v>43553</c:v>
                </c:pt>
                <c:pt idx="136">
                  <c:v>43554</c:v>
                </c:pt>
                <c:pt idx="137">
                  <c:v>43555</c:v>
                </c:pt>
                <c:pt idx="138">
                  <c:v>43556</c:v>
                </c:pt>
                <c:pt idx="139">
                  <c:v>43557</c:v>
                </c:pt>
                <c:pt idx="140">
                  <c:v>43558</c:v>
                </c:pt>
                <c:pt idx="141">
                  <c:v>43559</c:v>
                </c:pt>
                <c:pt idx="142">
                  <c:v>43560</c:v>
                </c:pt>
                <c:pt idx="143">
                  <c:v>43561</c:v>
                </c:pt>
                <c:pt idx="144">
                  <c:v>43562</c:v>
                </c:pt>
                <c:pt idx="145">
                  <c:v>43563</c:v>
                </c:pt>
                <c:pt idx="146">
                  <c:v>43564</c:v>
                </c:pt>
                <c:pt idx="147">
                  <c:v>43565</c:v>
                </c:pt>
                <c:pt idx="148">
                  <c:v>43566</c:v>
                </c:pt>
                <c:pt idx="149">
                  <c:v>43567</c:v>
                </c:pt>
                <c:pt idx="150">
                  <c:v>43568</c:v>
                </c:pt>
                <c:pt idx="151">
                  <c:v>43569</c:v>
                </c:pt>
                <c:pt idx="152">
                  <c:v>43570</c:v>
                </c:pt>
                <c:pt idx="153">
                  <c:v>43571</c:v>
                </c:pt>
                <c:pt idx="154">
                  <c:v>43572</c:v>
                </c:pt>
                <c:pt idx="155">
                  <c:v>43573</c:v>
                </c:pt>
                <c:pt idx="156">
                  <c:v>43574</c:v>
                </c:pt>
                <c:pt idx="157">
                  <c:v>43575</c:v>
                </c:pt>
                <c:pt idx="158">
                  <c:v>43576</c:v>
                </c:pt>
                <c:pt idx="159">
                  <c:v>43577</c:v>
                </c:pt>
                <c:pt idx="160">
                  <c:v>43578</c:v>
                </c:pt>
                <c:pt idx="161">
                  <c:v>43579</c:v>
                </c:pt>
                <c:pt idx="162">
                  <c:v>43580</c:v>
                </c:pt>
                <c:pt idx="163">
                  <c:v>43581</c:v>
                </c:pt>
                <c:pt idx="164">
                  <c:v>43582</c:v>
                </c:pt>
                <c:pt idx="165">
                  <c:v>43583</c:v>
                </c:pt>
                <c:pt idx="166">
                  <c:v>43584</c:v>
                </c:pt>
                <c:pt idx="167">
                  <c:v>43585</c:v>
                </c:pt>
                <c:pt idx="168">
                  <c:v>43586</c:v>
                </c:pt>
                <c:pt idx="169">
                  <c:v>43587</c:v>
                </c:pt>
                <c:pt idx="170">
                  <c:v>43588</c:v>
                </c:pt>
                <c:pt idx="171">
                  <c:v>43589</c:v>
                </c:pt>
                <c:pt idx="172">
                  <c:v>43590</c:v>
                </c:pt>
                <c:pt idx="173">
                  <c:v>43591</c:v>
                </c:pt>
                <c:pt idx="174">
                  <c:v>43592</c:v>
                </c:pt>
                <c:pt idx="175">
                  <c:v>43593</c:v>
                </c:pt>
                <c:pt idx="176">
                  <c:v>43594</c:v>
                </c:pt>
                <c:pt idx="177">
                  <c:v>43595</c:v>
                </c:pt>
                <c:pt idx="178">
                  <c:v>43596</c:v>
                </c:pt>
                <c:pt idx="179">
                  <c:v>43597</c:v>
                </c:pt>
                <c:pt idx="180">
                  <c:v>43598</c:v>
                </c:pt>
                <c:pt idx="181">
                  <c:v>43599</c:v>
                </c:pt>
                <c:pt idx="182">
                  <c:v>43600</c:v>
                </c:pt>
                <c:pt idx="183">
                  <c:v>43601</c:v>
                </c:pt>
                <c:pt idx="184">
                  <c:v>43602</c:v>
                </c:pt>
                <c:pt idx="185">
                  <c:v>43603</c:v>
                </c:pt>
                <c:pt idx="186">
                  <c:v>43604</c:v>
                </c:pt>
                <c:pt idx="187">
                  <c:v>43605</c:v>
                </c:pt>
                <c:pt idx="188">
                  <c:v>43606</c:v>
                </c:pt>
                <c:pt idx="189">
                  <c:v>43607</c:v>
                </c:pt>
                <c:pt idx="190">
                  <c:v>43608</c:v>
                </c:pt>
                <c:pt idx="191">
                  <c:v>43609</c:v>
                </c:pt>
                <c:pt idx="192">
                  <c:v>43610</c:v>
                </c:pt>
                <c:pt idx="193">
                  <c:v>43611</c:v>
                </c:pt>
                <c:pt idx="194">
                  <c:v>43612</c:v>
                </c:pt>
                <c:pt idx="195">
                  <c:v>43613</c:v>
                </c:pt>
                <c:pt idx="196">
                  <c:v>43614</c:v>
                </c:pt>
                <c:pt idx="197">
                  <c:v>43615</c:v>
                </c:pt>
                <c:pt idx="198">
                  <c:v>43616</c:v>
                </c:pt>
                <c:pt idx="199">
                  <c:v>43617</c:v>
                </c:pt>
                <c:pt idx="200">
                  <c:v>43618</c:v>
                </c:pt>
                <c:pt idx="201">
                  <c:v>43619</c:v>
                </c:pt>
                <c:pt idx="202">
                  <c:v>43620</c:v>
                </c:pt>
                <c:pt idx="203">
                  <c:v>43621</c:v>
                </c:pt>
                <c:pt idx="204">
                  <c:v>43622</c:v>
                </c:pt>
                <c:pt idx="205">
                  <c:v>43623</c:v>
                </c:pt>
                <c:pt idx="206">
                  <c:v>43624</c:v>
                </c:pt>
                <c:pt idx="207">
                  <c:v>43625</c:v>
                </c:pt>
                <c:pt idx="208">
                  <c:v>43626</c:v>
                </c:pt>
                <c:pt idx="209">
                  <c:v>43627</c:v>
                </c:pt>
                <c:pt idx="210">
                  <c:v>43628</c:v>
                </c:pt>
                <c:pt idx="211">
                  <c:v>43629</c:v>
                </c:pt>
                <c:pt idx="212">
                  <c:v>43630</c:v>
                </c:pt>
                <c:pt idx="213">
                  <c:v>43631</c:v>
                </c:pt>
                <c:pt idx="214">
                  <c:v>43632</c:v>
                </c:pt>
                <c:pt idx="215">
                  <c:v>43633</c:v>
                </c:pt>
                <c:pt idx="216">
                  <c:v>43634</c:v>
                </c:pt>
                <c:pt idx="217">
                  <c:v>43635</c:v>
                </c:pt>
                <c:pt idx="218">
                  <c:v>43636</c:v>
                </c:pt>
                <c:pt idx="219">
                  <c:v>43637</c:v>
                </c:pt>
                <c:pt idx="220">
                  <c:v>43638</c:v>
                </c:pt>
                <c:pt idx="221">
                  <c:v>43639</c:v>
                </c:pt>
                <c:pt idx="222">
                  <c:v>43640</c:v>
                </c:pt>
                <c:pt idx="223">
                  <c:v>43641</c:v>
                </c:pt>
                <c:pt idx="224">
                  <c:v>43642</c:v>
                </c:pt>
                <c:pt idx="225">
                  <c:v>43643</c:v>
                </c:pt>
                <c:pt idx="226">
                  <c:v>43644</c:v>
                </c:pt>
                <c:pt idx="227">
                  <c:v>43645</c:v>
                </c:pt>
                <c:pt idx="228">
                  <c:v>43646</c:v>
                </c:pt>
                <c:pt idx="229">
                  <c:v>43647</c:v>
                </c:pt>
                <c:pt idx="230">
                  <c:v>43648</c:v>
                </c:pt>
                <c:pt idx="231">
                  <c:v>43649</c:v>
                </c:pt>
                <c:pt idx="232">
                  <c:v>43650</c:v>
                </c:pt>
                <c:pt idx="233">
                  <c:v>43651</c:v>
                </c:pt>
                <c:pt idx="234">
                  <c:v>43652</c:v>
                </c:pt>
                <c:pt idx="235">
                  <c:v>43653</c:v>
                </c:pt>
                <c:pt idx="236">
                  <c:v>43654</c:v>
                </c:pt>
                <c:pt idx="237">
                  <c:v>43655</c:v>
                </c:pt>
                <c:pt idx="238">
                  <c:v>43656</c:v>
                </c:pt>
                <c:pt idx="239">
                  <c:v>43657</c:v>
                </c:pt>
                <c:pt idx="240">
                  <c:v>43658</c:v>
                </c:pt>
                <c:pt idx="241">
                  <c:v>43659</c:v>
                </c:pt>
                <c:pt idx="242">
                  <c:v>43660</c:v>
                </c:pt>
                <c:pt idx="243">
                  <c:v>43661</c:v>
                </c:pt>
                <c:pt idx="244">
                  <c:v>43662</c:v>
                </c:pt>
                <c:pt idx="245">
                  <c:v>43663</c:v>
                </c:pt>
                <c:pt idx="246">
                  <c:v>43664</c:v>
                </c:pt>
                <c:pt idx="247">
                  <c:v>43665</c:v>
                </c:pt>
                <c:pt idx="248">
                  <c:v>43666</c:v>
                </c:pt>
                <c:pt idx="249">
                  <c:v>43667</c:v>
                </c:pt>
                <c:pt idx="250">
                  <c:v>43668</c:v>
                </c:pt>
                <c:pt idx="251">
                  <c:v>43669</c:v>
                </c:pt>
                <c:pt idx="252">
                  <c:v>43670</c:v>
                </c:pt>
                <c:pt idx="253">
                  <c:v>43671</c:v>
                </c:pt>
                <c:pt idx="254">
                  <c:v>43672</c:v>
                </c:pt>
                <c:pt idx="255">
                  <c:v>43673</c:v>
                </c:pt>
                <c:pt idx="256">
                  <c:v>43674</c:v>
                </c:pt>
                <c:pt idx="257">
                  <c:v>43675</c:v>
                </c:pt>
                <c:pt idx="258">
                  <c:v>43676</c:v>
                </c:pt>
                <c:pt idx="259">
                  <c:v>43677</c:v>
                </c:pt>
                <c:pt idx="260">
                  <c:v>43678</c:v>
                </c:pt>
                <c:pt idx="261">
                  <c:v>43679</c:v>
                </c:pt>
                <c:pt idx="262">
                  <c:v>43680</c:v>
                </c:pt>
                <c:pt idx="263">
                  <c:v>43681</c:v>
                </c:pt>
                <c:pt idx="264">
                  <c:v>43682</c:v>
                </c:pt>
                <c:pt idx="265">
                  <c:v>43683</c:v>
                </c:pt>
                <c:pt idx="266">
                  <c:v>43684</c:v>
                </c:pt>
                <c:pt idx="267">
                  <c:v>43685</c:v>
                </c:pt>
                <c:pt idx="268">
                  <c:v>43686</c:v>
                </c:pt>
                <c:pt idx="269">
                  <c:v>43687</c:v>
                </c:pt>
                <c:pt idx="270">
                  <c:v>43688</c:v>
                </c:pt>
                <c:pt idx="271">
                  <c:v>43689</c:v>
                </c:pt>
                <c:pt idx="272">
                  <c:v>43690</c:v>
                </c:pt>
                <c:pt idx="273">
                  <c:v>43691</c:v>
                </c:pt>
                <c:pt idx="274">
                  <c:v>43692</c:v>
                </c:pt>
                <c:pt idx="275">
                  <c:v>43693</c:v>
                </c:pt>
                <c:pt idx="276">
                  <c:v>43694</c:v>
                </c:pt>
                <c:pt idx="277">
                  <c:v>43695</c:v>
                </c:pt>
                <c:pt idx="278">
                  <c:v>43696</c:v>
                </c:pt>
                <c:pt idx="279">
                  <c:v>43697</c:v>
                </c:pt>
                <c:pt idx="280">
                  <c:v>43698</c:v>
                </c:pt>
                <c:pt idx="281">
                  <c:v>43699</c:v>
                </c:pt>
                <c:pt idx="282">
                  <c:v>43700</c:v>
                </c:pt>
                <c:pt idx="283">
                  <c:v>43701</c:v>
                </c:pt>
                <c:pt idx="284">
                  <c:v>43702</c:v>
                </c:pt>
                <c:pt idx="285">
                  <c:v>43703</c:v>
                </c:pt>
                <c:pt idx="286">
                  <c:v>43704</c:v>
                </c:pt>
                <c:pt idx="287">
                  <c:v>43705</c:v>
                </c:pt>
                <c:pt idx="288">
                  <c:v>43706</c:v>
                </c:pt>
                <c:pt idx="289">
                  <c:v>43707</c:v>
                </c:pt>
                <c:pt idx="290">
                  <c:v>43708</c:v>
                </c:pt>
                <c:pt idx="291">
                  <c:v>43709</c:v>
                </c:pt>
                <c:pt idx="292">
                  <c:v>43710</c:v>
                </c:pt>
                <c:pt idx="293">
                  <c:v>43711</c:v>
                </c:pt>
                <c:pt idx="294">
                  <c:v>43712</c:v>
                </c:pt>
                <c:pt idx="295">
                  <c:v>43713</c:v>
                </c:pt>
                <c:pt idx="296">
                  <c:v>43714</c:v>
                </c:pt>
                <c:pt idx="297">
                  <c:v>43715</c:v>
                </c:pt>
                <c:pt idx="298">
                  <c:v>43716</c:v>
                </c:pt>
                <c:pt idx="299">
                  <c:v>43717</c:v>
                </c:pt>
                <c:pt idx="300">
                  <c:v>43718</c:v>
                </c:pt>
                <c:pt idx="301">
                  <c:v>43719</c:v>
                </c:pt>
                <c:pt idx="302">
                  <c:v>43720</c:v>
                </c:pt>
                <c:pt idx="303">
                  <c:v>43721</c:v>
                </c:pt>
                <c:pt idx="304">
                  <c:v>43722</c:v>
                </c:pt>
                <c:pt idx="305">
                  <c:v>43723</c:v>
                </c:pt>
                <c:pt idx="306">
                  <c:v>43724</c:v>
                </c:pt>
                <c:pt idx="307">
                  <c:v>43725</c:v>
                </c:pt>
                <c:pt idx="308">
                  <c:v>43726</c:v>
                </c:pt>
                <c:pt idx="309">
                  <c:v>43727</c:v>
                </c:pt>
                <c:pt idx="310">
                  <c:v>43728</c:v>
                </c:pt>
                <c:pt idx="311">
                  <c:v>43729</c:v>
                </c:pt>
                <c:pt idx="312">
                  <c:v>43730</c:v>
                </c:pt>
                <c:pt idx="313">
                  <c:v>43731</c:v>
                </c:pt>
                <c:pt idx="314">
                  <c:v>43732</c:v>
                </c:pt>
                <c:pt idx="315">
                  <c:v>43733</c:v>
                </c:pt>
                <c:pt idx="316">
                  <c:v>43734</c:v>
                </c:pt>
                <c:pt idx="317">
                  <c:v>43735</c:v>
                </c:pt>
                <c:pt idx="318">
                  <c:v>43736</c:v>
                </c:pt>
                <c:pt idx="319">
                  <c:v>43737</c:v>
                </c:pt>
                <c:pt idx="320">
                  <c:v>43738</c:v>
                </c:pt>
                <c:pt idx="321">
                  <c:v>43739</c:v>
                </c:pt>
                <c:pt idx="322">
                  <c:v>43740</c:v>
                </c:pt>
                <c:pt idx="323">
                  <c:v>43741</c:v>
                </c:pt>
                <c:pt idx="324">
                  <c:v>43742</c:v>
                </c:pt>
                <c:pt idx="325">
                  <c:v>43743</c:v>
                </c:pt>
                <c:pt idx="326">
                  <c:v>43744</c:v>
                </c:pt>
                <c:pt idx="327">
                  <c:v>43745</c:v>
                </c:pt>
                <c:pt idx="328">
                  <c:v>43746</c:v>
                </c:pt>
                <c:pt idx="329">
                  <c:v>43747</c:v>
                </c:pt>
                <c:pt idx="330">
                  <c:v>43748</c:v>
                </c:pt>
                <c:pt idx="331">
                  <c:v>43749</c:v>
                </c:pt>
                <c:pt idx="332">
                  <c:v>43750</c:v>
                </c:pt>
                <c:pt idx="333">
                  <c:v>43751</c:v>
                </c:pt>
                <c:pt idx="334">
                  <c:v>43752</c:v>
                </c:pt>
                <c:pt idx="335">
                  <c:v>43753</c:v>
                </c:pt>
                <c:pt idx="336">
                  <c:v>43754</c:v>
                </c:pt>
                <c:pt idx="337">
                  <c:v>43755</c:v>
                </c:pt>
                <c:pt idx="338">
                  <c:v>43756</c:v>
                </c:pt>
                <c:pt idx="339">
                  <c:v>43757</c:v>
                </c:pt>
                <c:pt idx="340">
                  <c:v>43758</c:v>
                </c:pt>
                <c:pt idx="341">
                  <c:v>43759</c:v>
                </c:pt>
                <c:pt idx="342">
                  <c:v>43760</c:v>
                </c:pt>
                <c:pt idx="343">
                  <c:v>43761</c:v>
                </c:pt>
                <c:pt idx="344">
                  <c:v>43762</c:v>
                </c:pt>
                <c:pt idx="345">
                  <c:v>43763</c:v>
                </c:pt>
                <c:pt idx="346">
                  <c:v>43764</c:v>
                </c:pt>
                <c:pt idx="347">
                  <c:v>43765</c:v>
                </c:pt>
                <c:pt idx="348">
                  <c:v>43766</c:v>
                </c:pt>
                <c:pt idx="349">
                  <c:v>43767</c:v>
                </c:pt>
                <c:pt idx="350">
                  <c:v>43768</c:v>
                </c:pt>
                <c:pt idx="351">
                  <c:v>43769</c:v>
                </c:pt>
                <c:pt idx="352">
                  <c:v>43770</c:v>
                </c:pt>
                <c:pt idx="353">
                  <c:v>43771</c:v>
                </c:pt>
                <c:pt idx="354">
                  <c:v>43772</c:v>
                </c:pt>
                <c:pt idx="355">
                  <c:v>43773</c:v>
                </c:pt>
                <c:pt idx="356">
                  <c:v>43774</c:v>
                </c:pt>
                <c:pt idx="357">
                  <c:v>43775</c:v>
                </c:pt>
                <c:pt idx="358">
                  <c:v>43776</c:v>
                </c:pt>
                <c:pt idx="359">
                  <c:v>43777</c:v>
                </c:pt>
                <c:pt idx="360">
                  <c:v>43778</c:v>
                </c:pt>
                <c:pt idx="361">
                  <c:v>43779</c:v>
                </c:pt>
                <c:pt idx="362">
                  <c:v>43780</c:v>
                </c:pt>
                <c:pt idx="363">
                  <c:v>43781</c:v>
                </c:pt>
                <c:pt idx="364">
                  <c:v>43782</c:v>
                </c:pt>
                <c:pt idx="365">
                  <c:v>43783</c:v>
                </c:pt>
              </c:numCache>
            </c:numRef>
          </c:cat>
          <c:val>
            <c:numRef>
              <c:f>'Daily Charts'!$Z$3:$Z$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2"/>
          <c:order val="11"/>
          <c:tx>
            <c:strRef>
              <c:f>'Daily Charts'!$AA$2</c:f>
              <c:strCache>
                <c:ptCount val="1"/>
                <c:pt idx="0">
                  <c:v>TEN</c:v>
                </c:pt>
              </c:strCache>
            </c:strRef>
          </c:tx>
          <c:spPr>
            <a:ln w="28575" cap="rnd">
              <a:solidFill>
                <a:srgbClr val="C2BBD0"/>
              </a:solidFill>
              <a:round/>
            </a:ln>
            <a:effectLst/>
          </c:spPr>
          <c:marker>
            <c:symbol val="none"/>
          </c:marker>
          <c:cat>
            <c:numRef>
              <c:f>'Daily Charts'!$B$3:$B$368</c:f>
              <c:numCache>
                <c:formatCode>m/d/yyyy</c:formatCode>
                <c:ptCount val="366"/>
                <c:pt idx="0">
                  <c:v>43418</c:v>
                </c:pt>
                <c:pt idx="1">
                  <c:v>43419</c:v>
                </c:pt>
                <c:pt idx="2">
                  <c:v>43420</c:v>
                </c:pt>
                <c:pt idx="3">
                  <c:v>43421</c:v>
                </c:pt>
                <c:pt idx="4">
                  <c:v>43422</c:v>
                </c:pt>
                <c:pt idx="5">
                  <c:v>43423</c:v>
                </c:pt>
                <c:pt idx="6">
                  <c:v>43424</c:v>
                </c:pt>
                <c:pt idx="7">
                  <c:v>43425</c:v>
                </c:pt>
                <c:pt idx="8">
                  <c:v>43426</c:v>
                </c:pt>
                <c:pt idx="9">
                  <c:v>43427</c:v>
                </c:pt>
                <c:pt idx="10">
                  <c:v>43428</c:v>
                </c:pt>
                <c:pt idx="11">
                  <c:v>43429</c:v>
                </c:pt>
                <c:pt idx="12">
                  <c:v>43430</c:v>
                </c:pt>
                <c:pt idx="13">
                  <c:v>43431</c:v>
                </c:pt>
                <c:pt idx="14">
                  <c:v>43432</c:v>
                </c:pt>
                <c:pt idx="15">
                  <c:v>43433</c:v>
                </c:pt>
                <c:pt idx="16">
                  <c:v>43434</c:v>
                </c:pt>
                <c:pt idx="17">
                  <c:v>43435</c:v>
                </c:pt>
                <c:pt idx="18">
                  <c:v>43436</c:v>
                </c:pt>
                <c:pt idx="19">
                  <c:v>43437</c:v>
                </c:pt>
                <c:pt idx="20">
                  <c:v>43438</c:v>
                </c:pt>
                <c:pt idx="21">
                  <c:v>43439</c:v>
                </c:pt>
                <c:pt idx="22">
                  <c:v>43440</c:v>
                </c:pt>
                <c:pt idx="23">
                  <c:v>43441</c:v>
                </c:pt>
                <c:pt idx="24">
                  <c:v>43442</c:v>
                </c:pt>
                <c:pt idx="25">
                  <c:v>43443</c:v>
                </c:pt>
                <c:pt idx="26">
                  <c:v>43444</c:v>
                </c:pt>
                <c:pt idx="27">
                  <c:v>43445</c:v>
                </c:pt>
                <c:pt idx="28">
                  <c:v>43446</c:v>
                </c:pt>
                <c:pt idx="29">
                  <c:v>43447</c:v>
                </c:pt>
                <c:pt idx="30">
                  <c:v>43448</c:v>
                </c:pt>
                <c:pt idx="31">
                  <c:v>43449</c:v>
                </c:pt>
                <c:pt idx="32">
                  <c:v>43450</c:v>
                </c:pt>
                <c:pt idx="33">
                  <c:v>43451</c:v>
                </c:pt>
                <c:pt idx="34">
                  <c:v>43452</c:v>
                </c:pt>
                <c:pt idx="35">
                  <c:v>43453</c:v>
                </c:pt>
                <c:pt idx="36">
                  <c:v>43454</c:v>
                </c:pt>
                <c:pt idx="37">
                  <c:v>43455</c:v>
                </c:pt>
                <c:pt idx="38">
                  <c:v>43456</c:v>
                </c:pt>
                <c:pt idx="39">
                  <c:v>43457</c:v>
                </c:pt>
                <c:pt idx="40">
                  <c:v>43458</c:v>
                </c:pt>
                <c:pt idx="41">
                  <c:v>43459</c:v>
                </c:pt>
                <c:pt idx="42">
                  <c:v>43460</c:v>
                </c:pt>
                <c:pt idx="43">
                  <c:v>43461</c:v>
                </c:pt>
                <c:pt idx="44">
                  <c:v>43462</c:v>
                </c:pt>
                <c:pt idx="45">
                  <c:v>43463</c:v>
                </c:pt>
                <c:pt idx="46">
                  <c:v>43464</c:v>
                </c:pt>
                <c:pt idx="47">
                  <c:v>43465</c:v>
                </c:pt>
                <c:pt idx="48">
                  <c:v>43466</c:v>
                </c:pt>
                <c:pt idx="49">
                  <c:v>43467</c:v>
                </c:pt>
                <c:pt idx="50">
                  <c:v>43468</c:v>
                </c:pt>
                <c:pt idx="51">
                  <c:v>43469</c:v>
                </c:pt>
                <c:pt idx="52">
                  <c:v>43470</c:v>
                </c:pt>
                <c:pt idx="53">
                  <c:v>43471</c:v>
                </c:pt>
                <c:pt idx="54">
                  <c:v>43472</c:v>
                </c:pt>
                <c:pt idx="55">
                  <c:v>43473</c:v>
                </c:pt>
                <c:pt idx="56">
                  <c:v>43474</c:v>
                </c:pt>
                <c:pt idx="57">
                  <c:v>43475</c:v>
                </c:pt>
                <c:pt idx="58">
                  <c:v>43476</c:v>
                </c:pt>
                <c:pt idx="59">
                  <c:v>43477</c:v>
                </c:pt>
                <c:pt idx="60">
                  <c:v>43478</c:v>
                </c:pt>
                <c:pt idx="61">
                  <c:v>43479</c:v>
                </c:pt>
                <c:pt idx="62">
                  <c:v>43480</c:v>
                </c:pt>
                <c:pt idx="63">
                  <c:v>43481</c:v>
                </c:pt>
                <c:pt idx="64">
                  <c:v>43482</c:v>
                </c:pt>
                <c:pt idx="65">
                  <c:v>43483</c:v>
                </c:pt>
                <c:pt idx="66">
                  <c:v>43484</c:v>
                </c:pt>
                <c:pt idx="67">
                  <c:v>43485</c:v>
                </c:pt>
                <c:pt idx="68">
                  <c:v>43486</c:v>
                </c:pt>
                <c:pt idx="69">
                  <c:v>43487</c:v>
                </c:pt>
                <c:pt idx="70">
                  <c:v>43488</c:v>
                </c:pt>
                <c:pt idx="71">
                  <c:v>43489</c:v>
                </c:pt>
                <c:pt idx="72">
                  <c:v>43490</c:v>
                </c:pt>
                <c:pt idx="73">
                  <c:v>43491</c:v>
                </c:pt>
                <c:pt idx="74">
                  <c:v>43492</c:v>
                </c:pt>
                <c:pt idx="75">
                  <c:v>43493</c:v>
                </c:pt>
                <c:pt idx="76">
                  <c:v>43494</c:v>
                </c:pt>
                <c:pt idx="77">
                  <c:v>43495</c:v>
                </c:pt>
                <c:pt idx="78">
                  <c:v>43496</c:v>
                </c:pt>
                <c:pt idx="79">
                  <c:v>43497</c:v>
                </c:pt>
                <c:pt idx="80">
                  <c:v>43498</c:v>
                </c:pt>
                <c:pt idx="81">
                  <c:v>43499</c:v>
                </c:pt>
                <c:pt idx="82">
                  <c:v>43500</c:v>
                </c:pt>
                <c:pt idx="83">
                  <c:v>43501</c:v>
                </c:pt>
                <c:pt idx="84">
                  <c:v>43502</c:v>
                </c:pt>
                <c:pt idx="85">
                  <c:v>43503</c:v>
                </c:pt>
                <c:pt idx="86">
                  <c:v>43504</c:v>
                </c:pt>
                <c:pt idx="87">
                  <c:v>43505</c:v>
                </c:pt>
                <c:pt idx="88">
                  <c:v>43506</c:v>
                </c:pt>
                <c:pt idx="89">
                  <c:v>43507</c:v>
                </c:pt>
                <c:pt idx="90">
                  <c:v>43508</c:v>
                </c:pt>
                <c:pt idx="91">
                  <c:v>43509</c:v>
                </c:pt>
                <c:pt idx="92">
                  <c:v>43510</c:v>
                </c:pt>
                <c:pt idx="93">
                  <c:v>43511</c:v>
                </c:pt>
                <c:pt idx="94">
                  <c:v>43512</c:v>
                </c:pt>
                <c:pt idx="95">
                  <c:v>43513</c:v>
                </c:pt>
                <c:pt idx="96">
                  <c:v>43514</c:v>
                </c:pt>
                <c:pt idx="97">
                  <c:v>43515</c:v>
                </c:pt>
                <c:pt idx="98">
                  <c:v>43516</c:v>
                </c:pt>
                <c:pt idx="99">
                  <c:v>43517</c:v>
                </c:pt>
                <c:pt idx="100">
                  <c:v>43518</c:v>
                </c:pt>
                <c:pt idx="101">
                  <c:v>43519</c:v>
                </c:pt>
                <c:pt idx="102">
                  <c:v>43520</c:v>
                </c:pt>
                <c:pt idx="103">
                  <c:v>43521</c:v>
                </c:pt>
                <c:pt idx="104">
                  <c:v>43522</c:v>
                </c:pt>
                <c:pt idx="105">
                  <c:v>43523</c:v>
                </c:pt>
                <c:pt idx="106">
                  <c:v>43524</c:v>
                </c:pt>
                <c:pt idx="107">
                  <c:v>43525</c:v>
                </c:pt>
                <c:pt idx="108">
                  <c:v>43526</c:v>
                </c:pt>
                <c:pt idx="109">
                  <c:v>43527</c:v>
                </c:pt>
                <c:pt idx="110">
                  <c:v>43528</c:v>
                </c:pt>
                <c:pt idx="111">
                  <c:v>43529</c:v>
                </c:pt>
                <c:pt idx="112">
                  <c:v>43530</c:v>
                </c:pt>
                <c:pt idx="113">
                  <c:v>43531</c:v>
                </c:pt>
                <c:pt idx="114">
                  <c:v>43532</c:v>
                </c:pt>
                <c:pt idx="115">
                  <c:v>43533</c:v>
                </c:pt>
                <c:pt idx="116">
                  <c:v>43534</c:v>
                </c:pt>
                <c:pt idx="117">
                  <c:v>43535</c:v>
                </c:pt>
                <c:pt idx="118">
                  <c:v>43536</c:v>
                </c:pt>
                <c:pt idx="119">
                  <c:v>43537</c:v>
                </c:pt>
                <c:pt idx="120">
                  <c:v>43538</c:v>
                </c:pt>
                <c:pt idx="121">
                  <c:v>43539</c:v>
                </c:pt>
                <c:pt idx="122">
                  <c:v>43540</c:v>
                </c:pt>
                <c:pt idx="123">
                  <c:v>43541</c:v>
                </c:pt>
                <c:pt idx="124">
                  <c:v>43542</c:v>
                </c:pt>
                <c:pt idx="125">
                  <c:v>43543</c:v>
                </c:pt>
                <c:pt idx="126">
                  <c:v>43544</c:v>
                </c:pt>
                <c:pt idx="127">
                  <c:v>43545</c:v>
                </c:pt>
                <c:pt idx="128">
                  <c:v>43546</c:v>
                </c:pt>
                <c:pt idx="129">
                  <c:v>43547</c:v>
                </c:pt>
                <c:pt idx="130">
                  <c:v>43548</c:v>
                </c:pt>
                <c:pt idx="131">
                  <c:v>43549</c:v>
                </c:pt>
                <c:pt idx="132">
                  <c:v>43550</c:v>
                </c:pt>
                <c:pt idx="133">
                  <c:v>43551</c:v>
                </c:pt>
                <c:pt idx="134">
                  <c:v>43552</c:v>
                </c:pt>
                <c:pt idx="135">
                  <c:v>43553</c:v>
                </c:pt>
                <c:pt idx="136">
                  <c:v>43554</c:v>
                </c:pt>
                <c:pt idx="137">
                  <c:v>43555</c:v>
                </c:pt>
                <c:pt idx="138">
                  <c:v>43556</c:v>
                </c:pt>
                <c:pt idx="139">
                  <c:v>43557</c:v>
                </c:pt>
                <c:pt idx="140">
                  <c:v>43558</c:v>
                </c:pt>
                <c:pt idx="141">
                  <c:v>43559</c:v>
                </c:pt>
                <c:pt idx="142">
                  <c:v>43560</c:v>
                </c:pt>
                <c:pt idx="143">
                  <c:v>43561</c:v>
                </c:pt>
                <c:pt idx="144">
                  <c:v>43562</c:v>
                </c:pt>
                <c:pt idx="145">
                  <c:v>43563</c:v>
                </c:pt>
                <c:pt idx="146">
                  <c:v>43564</c:v>
                </c:pt>
                <c:pt idx="147">
                  <c:v>43565</c:v>
                </c:pt>
                <c:pt idx="148">
                  <c:v>43566</c:v>
                </c:pt>
                <c:pt idx="149">
                  <c:v>43567</c:v>
                </c:pt>
                <c:pt idx="150">
                  <c:v>43568</c:v>
                </c:pt>
                <c:pt idx="151">
                  <c:v>43569</c:v>
                </c:pt>
                <c:pt idx="152">
                  <c:v>43570</c:v>
                </c:pt>
                <c:pt idx="153">
                  <c:v>43571</c:v>
                </c:pt>
                <c:pt idx="154">
                  <c:v>43572</c:v>
                </c:pt>
                <c:pt idx="155">
                  <c:v>43573</c:v>
                </c:pt>
                <c:pt idx="156">
                  <c:v>43574</c:v>
                </c:pt>
                <c:pt idx="157">
                  <c:v>43575</c:v>
                </c:pt>
                <c:pt idx="158">
                  <c:v>43576</c:v>
                </c:pt>
                <c:pt idx="159">
                  <c:v>43577</c:v>
                </c:pt>
                <c:pt idx="160">
                  <c:v>43578</c:v>
                </c:pt>
                <c:pt idx="161">
                  <c:v>43579</c:v>
                </c:pt>
                <c:pt idx="162">
                  <c:v>43580</c:v>
                </c:pt>
                <c:pt idx="163">
                  <c:v>43581</c:v>
                </c:pt>
                <c:pt idx="164">
                  <c:v>43582</c:v>
                </c:pt>
                <c:pt idx="165">
                  <c:v>43583</c:v>
                </c:pt>
                <c:pt idx="166">
                  <c:v>43584</c:v>
                </c:pt>
                <c:pt idx="167">
                  <c:v>43585</c:v>
                </c:pt>
                <c:pt idx="168">
                  <c:v>43586</c:v>
                </c:pt>
                <c:pt idx="169">
                  <c:v>43587</c:v>
                </c:pt>
                <c:pt idx="170">
                  <c:v>43588</c:v>
                </c:pt>
                <c:pt idx="171">
                  <c:v>43589</c:v>
                </c:pt>
                <c:pt idx="172">
                  <c:v>43590</c:v>
                </c:pt>
                <c:pt idx="173">
                  <c:v>43591</c:v>
                </c:pt>
                <c:pt idx="174">
                  <c:v>43592</c:v>
                </c:pt>
                <c:pt idx="175">
                  <c:v>43593</c:v>
                </c:pt>
                <c:pt idx="176">
                  <c:v>43594</c:v>
                </c:pt>
                <c:pt idx="177">
                  <c:v>43595</c:v>
                </c:pt>
                <c:pt idx="178">
                  <c:v>43596</c:v>
                </c:pt>
                <c:pt idx="179">
                  <c:v>43597</c:v>
                </c:pt>
                <c:pt idx="180">
                  <c:v>43598</c:v>
                </c:pt>
                <c:pt idx="181">
                  <c:v>43599</c:v>
                </c:pt>
                <c:pt idx="182">
                  <c:v>43600</c:v>
                </c:pt>
                <c:pt idx="183">
                  <c:v>43601</c:v>
                </c:pt>
                <c:pt idx="184">
                  <c:v>43602</c:v>
                </c:pt>
                <c:pt idx="185">
                  <c:v>43603</c:v>
                </c:pt>
                <c:pt idx="186">
                  <c:v>43604</c:v>
                </c:pt>
                <c:pt idx="187">
                  <c:v>43605</c:v>
                </c:pt>
                <c:pt idx="188">
                  <c:v>43606</c:v>
                </c:pt>
                <c:pt idx="189">
                  <c:v>43607</c:v>
                </c:pt>
                <c:pt idx="190">
                  <c:v>43608</c:v>
                </c:pt>
                <c:pt idx="191">
                  <c:v>43609</c:v>
                </c:pt>
                <c:pt idx="192">
                  <c:v>43610</c:v>
                </c:pt>
                <c:pt idx="193">
                  <c:v>43611</c:v>
                </c:pt>
                <c:pt idx="194">
                  <c:v>43612</c:v>
                </c:pt>
                <c:pt idx="195">
                  <c:v>43613</c:v>
                </c:pt>
                <c:pt idx="196">
                  <c:v>43614</c:v>
                </c:pt>
                <c:pt idx="197">
                  <c:v>43615</c:v>
                </c:pt>
                <c:pt idx="198">
                  <c:v>43616</c:v>
                </c:pt>
                <c:pt idx="199">
                  <c:v>43617</c:v>
                </c:pt>
                <c:pt idx="200">
                  <c:v>43618</c:v>
                </c:pt>
                <c:pt idx="201">
                  <c:v>43619</c:v>
                </c:pt>
                <c:pt idx="202">
                  <c:v>43620</c:v>
                </c:pt>
                <c:pt idx="203">
                  <c:v>43621</c:v>
                </c:pt>
                <c:pt idx="204">
                  <c:v>43622</c:v>
                </c:pt>
                <c:pt idx="205">
                  <c:v>43623</c:v>
                </c:pt>
                <c:pt idx="206">
                  <c:v>43624</c:v>
                </c:pt>
                <c:pt idx="207">
                  <c:v>43625</c:v>
                </c:pt>
                <c:pt idx="208">
                  <c:v>43626</c:v>
                </c:pt>
                <c:pt idx="209">
                  <c:v>43627</c:v>
                </c:pt>
                <c:pt idx="210">
                  <c:v>43628</c:v>
                </c:pt>
                <c:pt idx="211">
                  <c:v>43629</c:v>
                </c:pt>
                <c:pt idx="212">
                  <c:v>43630</c:v>
                </c:pt>
                <c:pt idx="213">
                  <c:v>43631</c:v>
                </c:pt>
                <c:pt idx="214">
                  <c:v>43632</c:v>
                </c:pt>
                <c:pt idx="215">
                  <c:v>43633</c:v>
                </c:pt>
                <c:pt idx="216">
                  <c:v>43634</c:v>
                </c:pt>
                <c:pt idx="217">
                  <c:v>43635</c:v>
                </c:pt>
                <c:pt idx="218">
                  <c:v>43636</c:v>
                </c:pt>
                <c:pt idx="219">
                  <c:v>43637</c:v>
                </c:pt>
                <c:pt idx="220">
                  <c:v>43638</c:v>
                </c:pt>
                <c:pt idx="221">
                  <c:v>43639</c:v>
                </c:pt>
                <c:pt idx="222">
                  <c:v>43640</c:v>
                </c:pt>
                <c:pt idx="223">
                  <c:v>43641</c:v>
                </c:pt>
                <c:pt idx="224">
                  <c:v>43642</c:v>
                </c:pt>
                <c:pt idx="225">
                  <c:v>43643</c:v>
                </c:pt>
                <c:pt idx="226">
                  <c:v>43644</c:v>
                </c:pt>
                <c:pt idx="227">
                  <c:v>43645</c:v>
                </c:pt>
                <c:pt idx="228">
                  <c:v>43646</c:v>
                </c:pt>
                <c:pt idx="229">
                  <c:v>43647</c:v>
                </c:pt>
                <c:pt idx="230">
                  <c:v>43648</c:v>
                </c:pt>
                <c:pt idx="231">
                  <c:v>43649</c:v>
                </c:pt>
                <c:pt idx="232">
                  <c:v>43650</c:v>
                </c:pt>
                <c:pt idx="233">
                  <c:v>43651</c:v>
                </c:pt>
                <c:pt idx="234">
                  <c:v>43652</c:v>
                </c:pt>
                <c:pt idx="235">
                  <c:v>43653</c:v>
                </c:pt>
                <c:pt idx="236">
                  <c:v>43654</c:v>
                </c:pt>
                <c:pt idx="237">
                  <c:v>43655</c:v>
                </c:pt>
                <c:pt idx="238">
                  <c:v>43656</c:v>
                </c:pt>
                <c:pt idx="239">
                  <c:v>43657</c:v>
                </c:pt>
                <c:pt idx="240">
                  <c:v>43658</c:v>
                </c:pt>
                <c:pt idx="241">
                  <c:v>43659</c:v>
                </c:pt>
                <c:pt idx="242">
                  <c:v>43660</c:v>
                </c:pt>
                <c:pt idx="243">
                  <c:v>43661</c:v>
                </c:pt>
                <c:pt idx="244">
                  <c:v>43662</c:v>
                </c:pt>
                <c:pt idx="245">
                  <c:v>43663</c:v>
                </c:pt>
                <c:pt idx="246">
                  <c:v>43664</c:v>
                </c:pt>
                <c:pt idx="247">
                  <c:v>43665</c:v>
                </c:pt>
                <c:pt idx="248">
                  <c:v>43666</c:v>
                </c:pt>
                <c:pt idx="249">
                  <c:v>43667</c:v>
                </c:pt>
                <c:pt idx="250">
                  <c:v>43668</c:v>
                </c:pt>
                <c:pt idx="251">
                  <c:v>43669</c:v>
                </c:pt>
                <c:pt idx="252">
                  <c:v>43670</c:v>
                </c:pt>
                <c:pt idx="253">
                  <c:v>43671</c:v>
                </c:pt>
                <c:pt idx="254">
                  <c:v>43672</c:v>
                </c:pt>
                <c:pt idx="255">
                  <c:v>43673</c:v>
                </c:pt>
                <c:pt idx="256">
                  <c:v>43674</c:v>
                </c:pt>
                <c:pt idx="257">
                  <c:v>43675</c:v>
                </c:pt>
                <c:pt idx="258">
                  <c:v>43676</c:v>
                </c:pt>
                <c:pt idx="259">
                  <c:v>43677</c:v>
                </c:pt>
                <c:pt idx="260">
                  <c:v>43678</c:v>
                </c:pt>
                <c:pt idx="261">
                  <c:v>43679</c:v>
                </c:pt>
                <c:pt idx="262">
                  <c:v>43680</c:v>
                </c:pt>
                <c:pt idx="263">
                  <c:v>43681</c:v>
                </c:pt>
                <c:pt idx="264">
                  <c:v>43682</c:v>
                </c:pt>
                <c:pt idx="265">
                  <c:v>43683</c:v>
                </c:pt>
                <c:pt idx="266">
                  <c:v>43684</c:v>
                </c:pt>
                <c:pt idx="267">
                  <c:v>43685</c:v>
                </c:pt>
                <c:pt idx="268">
                  <c:v>43686</c:v>
                </c:pt>
                <c:pt idx="269">
                  <c:v>43687</c:v>
                </c:pt>
                <c:pt idx="270">
                  <c:v>43688</c:v>
                </c:pt>
                <c:pt idx="271">
                  <c:v>43689</c:v>
                </c:pt>
                <c:pt idx="272">
                  <c:v>43690</c:v>
                </c:pt>
                <c:pt idx="273">
                  <c:v>43691</c:v>
                </c:pt>
                <c:pt idx="274">
                  <c:v>43692</c:v>
                </c:pt>
                <c:pt idx="275">
                  <c:v>43693</c:v>
                </c:pt>
                <c:pt idx="276">
                  <c:v>43694</c:v>
                </c:pt>
                <c:pt idx="277">
                  <c:v>43695</c:v>
                </c:pt>
                <c:pt idx="278">
                  <c:v>43696</c:v>
                </c:pt>
                <c:pt idx="279">
                  <c:v>43697</c:v>
                </c:pt>
                <c:pt idx="280">
                  <c:v>43698</c:v>
                </c:pt>
                <c:pt idx="281">
                  <c:v>43699</c:v>
                </c:pt>
                <c:pt idx="282">
                  <c:v>43700</c:v>
                </c:pt>
                <c:pt idx="283">
                  <c:v>43701</c:v>
                </c:pt>
                <c:pt idx="284">
                  <c:v>43702</c:v>
                </c:pt>
                <c:pt idx="285">
                  <c:v>43703</c:v>
                </c:pt>
                <c:pt idx="286">
                  <c:v>43704</c:v>
                </c:pt>
                <c:pt idx="287">
                  <c:v>43705</c:v>
                </c:pt>
                <c:pt idx="288">
                  <c:v>43706</c:v>
                </c:pt>
                <c:pt idx="289">
                  <c:v>43707</c:v>
                </c:pt>
                <c:pt idx="290">
                  <c:v>43708</c:v>
                </c:pt>
                <c:pt idx="291">
                  <c:v>43709</c:v>
                </c:pt>
                <c:pt idx="292">
                  <c:v>43710</c:v>
                </c:pt>
                <c:pt idx="293">
                  <c:v>43711</c:v>
                </c:pt>
                <c:pt idx="294">
                  <c:v>43712</c:v>
                </c:pt>
                <c:pt idx="295">
                  <c:v>43713</c:v>
                </c:pt>
                <c:pt idx="296">
                  <c:v>43714</c:v>
                </c:pt>
                <c:pt idx="297">
                  <c:v>43715</c:v>
                </c:pt>
                <c:pt idx="298">
                  <c:v>43716</c:v>
                </c:pt>
                <c:pt idx="299">
                  <c:v>43717</c:v>
                </c:pt>
                <c:pt idx="300">
                  <c:v>43718</c:v>
                </c:pt>
                <c:pt idx="301">
                  <c:v>43719</c:v>
                </c:pt>
                <c:pt idx="302">
                  <c:v>43720</c:v>
                </c:pt>
                <c:pt idx="303">
                  <c:v>43721</c:v>
                </c:pt>
                <c:pt idx="304">
                  <c:v>43722</c:v>
                </c:pt>
                <c:pt idx="305">
                  <c:v>43723</c:v>
                </c:pt>
                <c:pt idx="306">
                  <c:v>43724</c:v>
                </c:pt>
                <c:pt idx="307">
                  <c:v>43725</c:v>
                </c:pt>
                <c:pt idx="308">
                  <c:v>43726</c:v>
                </c:pt>
                <c:pt idx="309">
                  <c:v>43727</c:v>
                </c:pt>
                <c:pt idx="310">
                  <c:v>43728</c:v>
                </c:pt>
                <c:pt idx="311">
                  <c:v>43729</c:v>
                </c:pt>
                <c:pt idx="312">
                  <c:v>43730</c:v>
                </c:pt>
                <c:pt idx="313">
                  <c:v>43731</c:v>
                </c:pt>
                <c:pt idx="314">
                  <c:v>43732</c:v>
                </c:pt>
                <c:pt idx="315">
                  <c:v>43733</c:v>
                </c:pt>
                <c:pt idx="316">
                  <c:v>43734</c:v>
                </c:pt>
                <c:pt idx="317">
                  <c:v>43735</c:v>
                </c:pt>
                <c:pt idx="318">
                  <c:v>43736</c:v>
                </c:pt>
                <c:pt idx="319">
                  <c:v>43737</c:v>
                </c:pt>
                <c:pt idx="320">
                  <c:v>43738</c:v>
                </c:pt>
                <c:pt idx="321">
                  <c:v>43739</c:v>
                </c:pt>
                <c:pt idx="322">
                  <c:v>43740</c:v>
                </c:pt>
                <c:pt idx="323">
                  <c:v>43741</c:v>
                </c:pt>
                <c:pt idx="324">
                  <c:v>43742</c:v>
                </c:pt>
                <c:pt idx="325">
                  <c:v>43743</c:v>
                </c:pt>
                <c:pt idx="326">
                  <c:v>43744</c:v>
                </c:pt>
                <c:pt idx="327">
                  <c:v>43745</c:v>
                </c:pt>
                <c:pt idx="328">
                  <c:v>43746</c:v>
                </c:pt>
                <c:pt idx="329">
                  <c:v>43747</c:v>
                </c:pt>
                <c:pt idx="330">
                  <c:v>43748</c:v>
                </c:pt>
                <c:pt idx="331">
                  <c:v>43749</c:v>
                </c:pt>
                <c:pt idx="332">
                  <c:v>43750</c:v>
                </c:pt>
                <c:pt idx="333">
                  <c:v>43751</c:v>
                </c:pt>
                <c:pt idx="334">
                  <c:v>43752</c:v>
                </c:pt>
                <c:pt idx="335">
                  <c:v>43753</c:v>
                </c:pt>
                <c:pt idx="336">
                  <c:v>43754</c:v>
                </c:pt>
                <c:pt idx="337">
                  <c:v>43755</c:v>
                </c:pt>
                <c:pt idx="338">
                  <c:v>43756</c:v>
                </c:pt>
                <c:pt idx="339">
                  <c:v>43757</c:v>
                </c:pt>
                <c:pt idx="340">
                  <c:v>43758</c:v>
                </c:pt>
                <c:pt idx="341">
                  <c:v>43759</c:v>
                </c:pt>
                <c:pt idx="342">
                  <c:v>43760</c:v>
                </c:pt>
                <c:pt idx="343">
                  <c:v>43761</c:v>
                </c:pt>
                <c:pt idx="344">
                  <c:v>43762</c:v>
                </c:pt>
                <c:pt idx="345">
                  <c:v>43763</c:v>
                </c:pt>
                <c:pt idx="346">
                  <c:v>43764</c:v>
                </c:pt>
                <c:pt idx="347">
                  <c:v>43765</c:v>
                </c:pt>
                <c:pt idx="348">
                  <c:v>43766</c:v>
                </c:pt>
                <c:pt idx="349">
                  <c:v>43767</c:v>
                </c:pt>
                <c:pt idx="350">
                  <c:v>43768</c:v>
                </c:pt>
                <c:pt idx="351">
                  <c:v>43769</c:v>
                </c:pt>
                <c:pt idx="352">
                  <c:v>43770</c:v>
                </c:pt>
                <c:pt idx="353">
                  <c:v>43771</c:v>
                </c:pt>
                <c:pt idx="354">
                  <c:v>43772</c:v>
                </c:pt>
                <c:pt idx="355">
                  <c:v>43773</c:v>
                </c:pt>
                <c:pt idx="356">
                  <c:v>43774</c:v>
                </c:pt>
                <c:pt idx="357">
                  <c:v>43775</c:v>
                </c:pt>
                <c:pt idx="358">
                  <c:v>43776</c:v>
                </c:pt>
                <c:pt idx="359">
                  <c:v>43777</c:v>
                </c:pt>
                <c:pt idx="360">
                  <c:v>43778</c:v>
                </c:pt>
                <c:pt idx="361">
                  <c:v>43779</c:v>
                </c:pt>
                <c:pt idx="362">
                  <c:v>43780</c:v>
                </c:pt>
                <c:pt idx="363">
                  <c:v>43781</c:v>
                </c:pt>
                <c:pt idx="364">
                  <c:v>43782</c:v>
                </c:pt>
                <c:pt idx="365">
                  <c:v>43783</c:v>
                </c:pt>
              </c:numCache>
            </c:numRef>
          </c:cat>
          <c:val>
            <c:numRef>
              <c:f>'Daily Charts'!$AA$3:$AA$366</c:f>
              <c:numCache>
                <c:formatCode>#,##0</c:formatCode>
                <c:ptCount val="364"/>
                <c:pt idx="0">
                  <c:v>-450</c:v>
                </c:pt>
                <c:pt idx="1">
                  <c:v>1</c:v>
                </c:pt>
                <c:pt idx="2">
                  <c:v>-2532</c:v>
                </c:pt>
                <c:pt idx="3">
                  <c:v>-3070</c:v>
                </c:pt>
                <c:pt idx="4">
                  <c:v>-3222</c:v>
                </c:pt>
                <c:pt idx="5">
                  <c:v>-3345</c:v>
                </c:pt>
                <c:pt idx="6">
                  <c:v>-2173</c:v>
                </c:pt>
                <c:pt idx="7">
                  <c:v>-1431</c:v>
                </c:pt>
                <c:pt idx="8">
                  <c:v>-5681</c:v>
                </c:pt>
                <c:pt idx="9">
                  <c:v>-5556</c:v>
                </c:pt>
                <c:pt idx="10">
                  <c:v>-7595</c:v>
                </c:pt>
                <c:pt idx="11">
                  <c:v>-8036</c:v>
                </c:pt>
                <c:pt idx="12">
                  <c:v>-4419</c:v>
                </c:pt>
                <c:pt idx="13">
                  <c:v>-2313</c:v>
                </c:pt>
                <c:pt idx="14">
                  <c:v>-3662</c:v>
                </c:pt>
                <c:pt idx="15">
                  <c:v>-4909</c:v>
                </c:pt>
                <c:pt idx="16">
                  <c:v>-5601</c:v>
                </c:pt>
                <c:pt idx="17">
                  <c:v>-6441</c:v>
                </c:pt>
                <c:pt idx="18">
                  <c:v>-7354</c:v>
                </c:pt>
                <c:pt idx="19">
                  <c:v>-4049</c:v>
                </c:pt>
                <c:pt idx="20">
                  <c:v>0</c:v>
                </c:pt>
                <c:pt idx="21">
                  <c:v>-5130</c:v>
                </c:pt>
                <c:pt idx="22">
                  <c:v>-5239</c:v>
                </c:pt>
                <c:pt idx="23">
                  <c:v>-6629</c:v>
                </c:pt>
                <c:pt idx="24">
                  <c:v>-6462</c:v>
                </c:pt>
                <c:pt idx="25">
                  <c:v>-5430</c:v>
                </c:pt>
                <c:pt idx="26">
                  <c:v>-5144</c:v>
                </c:pt>
                <c:pt idx="27">
                  <c:v>-4778</c:v>
                </c:pt>
                <c:pt idx="28">
                  <c:v>-4941</c:v>
                </c:pt>
                <c:pt idx="29">
                  <c:v>-5988</c:v>
                </c:pt>
                <c:pt idx="30">
                  <c:v>-5418</c:v>
                </c:pt>
                <c:pt idx="31">
                  <c:v>-1993</c:v>
                </c:pt>
                <c:pt idx="32">
                  <c:v>-2394</c:v>
                </c:pt>
                <c:pt idx="33">
                  <c:v>-2092</c:v>
                </c:pt>
                <c:pt idx="34">
                  <c:v>-1948</c:v>
                </c:pt>
                <c:pt idx="35">
                  <c:v>-3719</c:v>
                </c:pt>
                <c:pt idx="36">
                  <c:v>-3525</c:v>
                </c:pt>
                <c:pt idx="37">
                  <c:v>-2143</c:v>
                </c:pt>
                <c:pt idx="38">
                  <c:v>-2509</c:v>
                </c:pt>
                <c:pt idx="39">
                  <c:v>-3889</c:v>
                </c:pt>
                <c:pt idx="40">
                  <c:v>-2670</c:v>
                </c:pt>
                <c:pt idx="41">
                  <c:v>-4072</c:v>
                </c:pt>
                <c:pt idx="42">
                  <c:v>-4052</c:v>
                </c:pt>
                <c:pt idx="43">
                  <c:v>-4071</c:v>
                </c:pt>
                <c:pt idx="44">
                  <c:v>-3356</c:v>
                </c:pt>
                <c:pt idx="45">
                  <c:v>-869</c:v>
                </c:pt>
                <c:pt idx="46">
                  <c:v>0</c:v>
                </c:pt>
                <c:pt idx="47">
                  <c:v>-2223</c:v>
                </c:pt>
                <c:pt idx="48">
                  <c:v>-1592</c:v>
                </c:pt>
                <c:pt idx="49">
                  <c:v>-1449</c:v>
                </c:pt>
                <c:pt idx="50">
                  <c:v>-1997</c:v>
                </c:pt>
                <c:pt idx="51">
                  <c:v>-2541</c:v>
                </c:pt>
                <c:pt idx="52">
                  <c:v>-2724</c:v>
                </c:pt>
                <c:pt idx="53">
                  <c:v>-2508</c:v>
                </c:pt>
                <c:pt idx="54">
                  <c:v>-3180</c:v>
                </c:pt>
                <c:pt idx="55">
                  <c:v>-3729</c:v>
                </c:pt>
                <c:pt idx="56">
                  <c:v>-3178</c:v>
                </c:pt>
                <c:pt idx="57">
                  <c:v>-3747</c:v>
                </c:pt>
                <c:pt idx="58">
                  <c:v>-5699</c:v>
                </c:pt>
                <c:pt idx="59">
                  <c:v>-8694</c:v>
                </c:pt>
                <c:pt idx="60">
                  <c:v>-8286</c:v>
                </c:pt>
                <c:pt idx="61">
                  <c:v>-5623</c:v>
                </c:pt>
                <c:pt idx="62">
                  <c:v>-5029</c:v>
                </c:pt>
                <c:pt idx="63">
                  <c:v>-5848</c:v>
                </c:pt>
                <c:pt idx="64">
                  <c:v>-5975</c:v>
                </c:pt>
                <c:pt idx="65">
                  <c:v>-5414</c:v>
                </c:pt>
                <c:pt idx="66">
                  <c:v>-5575</c:v>
                </c:pt>
                <c:pt idx="67">
                  <c:v>-1294</c:v>
                </c:pt>
                <c:pt idx="68">
                  <c:v>-4751</c:v>
                </c:pt>
                <c:pt idx="69">
                  <c:v>-7793</c:v>
                </c:pt>
                <c:pt idx="70">
                  <c:v>-7211</c:v>
                </c:pt>
                <c:pt idx="71">
                  <c:v>-554</c:v>
                </c:pt>
                <c:pt idx="72">
                  <c:v>-3059</c:v>
                </c:pt>
                <c:pt idx="73">
                  <c:v>-5812</c:v>
                </c:pt>
                <c:pt idx="74">
                  <c:v>-6040</c:v>
                </c:pt>
                <c:pt idx="75">
                  <c:v>-5837</c:v>
                </c:pt>
                <c:pt idx="76">
                  <c:v>-3878</c:v>
                </c:pt>
                <c:pt idx="77">
                  <c:v>-4632</c:v>
                </c:pt>
                <c:pt idx="78">
                  <c:v>-5574</c:v>
                </c:pt>
                <c:pt idx="79">
                  <c:v>-6881</c:v>
                </c:pt>
                <c:pt idx="80">
                  <c:v>-5278</c:v>
                </c:pt>
                <c:pt idx="81">
                  <c:v>-2450</c:v>
                </c:pt>
                <c:pt idx="82">
                  <c:v>-1416</c:v>
                </c:pt>
                <c:pt idx="83">
                  <c:v>-96</c:v>
                </c:pt>
                <c:pt idx="84">
                  <c:v>-884</c:v>
                </c:pt>
                <c:pt idx="85">
                  <c:v>-1826</c:v>
                </c:pt>
                <c:pt idx="86">
                  <c:v>-41</c:v>
                </c:pt>
                <c:pt idx="87">
                  <c:v>-2090</c:v>
                </c:pt>
                <c:pt idx="88">
                  <c:v>-4674</c:v>
                </c:pt>
                <c:pt idx="89">
                  <c:v>-5281</c:v>
                </c:pt>
                <c:pt idx="90">
                  <c:v>-3880</c:v>
                </c:pt>
                <c:pt idx="91">
                  <c:v>-1987</c:v>
                </c:pt>
                <c:pt idx="92">
                  <c:v>-5451</c:v>
                </c:pt>
                <c:pt idx="93">
                  <c:v>-3108</c:v>
                </c:pt>
                <c:pt idx="94">
                  <c:v>-1578</c:v>
                </c:pt>
                <c:pt idx="95">
                  <c:v>-2948</c:v>
                </c:pt>
                <c:pt idx="96">
                  <c:v>-3521</c:v>
                </c:pt>
                <c:pt idx="97">
                  <c:v>-2373</c:v>
                </c:pt>
                <c:pt idx="98">
                  <c:v>-4170</c:v>
                </c:pt>
                <c:pt idx="99">
                  <c:v>-255</c:v>
                </c:pt>
                <c:pt idx="100">
                  <c:v>1378</c:v>
                </c:pt>
                <c:pt idx="101">
                  <c:v>-352</c:v>
                </c:pt>
                <c:pt idx="102">
                  <c:v>938</c:v>
                </c:pt>
                <c:pt idx="103">
                  <c:v>-296</c:v>
                </c:pt>
                <c:pt idx="104">
                  <c:v>-2489</c:v>
                </c:pt>
                <c:pt idx="105">
                  <c:v>-4041</c:v>
                </c:pt>
                <c:pt idx="106">
                  <c:v>-3803</c:v>
                </c:pt>
                <c:pt idx="107">
                  <c:v>-4005</c:v>
                </c:pt>
                <c:pt idx="108">
                  <c:v>-5602</c:v>
                </c:pt>
                <c:pt idx="109">
                  <c:v>-6096</c:v>
                </c:pt>
                <c:pt idx="110">
                  <c:v>-3915</c:v>
                </c:pt>
                <c:pt idx="111">
                  <c:v>-4682</c:v>
                </c:pt>
                <c:pt idx="112">
                  <c:v>-7788</c:v>
                </c:pt>
                <c:pt idx="113">
                  <c:v>-8675</c:v>
                </c:pt>
                <c:pt idx="114">
                  <c:v>-6454</c:v>
                </c:pt>
                <c:pt idx="115">
                  <c:v>-8153</c:v>
                </c:pt>
                <c:pt idx="116">
                  <c:v>0</c:v>
                </c:pt>
                <c:pt idx="117">
                  <c:v>-5944</c:v>
                </c:pt>
                <c:pt idx="118">
                  <c:v>-5180</c:v>
                </c:pt>
                <c:pt idx="119">
                  <c:v>-5151</c:v>
                </c:pt>
                <c:pt idx="120">
                  <c:v>-5006</c:v>
                </c:pt>
                <c:pt idx="121">
                  <c:v>-4822</c:v>
                </c:pt>
                <c:pt idx="122">
                  <c:v>-4659</c:v>
                </c:pt>
                <c:pt idx="123">
                  <c:v>-5771</c:v>
                </c:pt>
                <c:pt idx="124">
                  <c:v>-5788</c:v>
                </c:pt>
                <c:pt idx="125">
                  <c:v>-5652</c:v>
                </c:pt>
                <c:pt idx="126">
                  <c:v>-6254</c:v>
                </c:pt>
                <c:pt idx="127">
                  <c:v>-6843</c:v>
                </c:pt>
                <c:pt idx="128">
                  <c:v>-5191</c:v>
                </c:pt>
                <c:pt idx="129">
                  <c:v>-3848</c:v>
                </c:pt>
                <c:pt idx="130">
                  <c:v>-3800</c:v>
                </c:pt>
                <c:pt idx="131">
                  <c:v>-3440</c:v>
                </c:pt>
                <c:pt idx="132">
                  <c:v>-2501</c:v>
                </c:pt>
                <c:pt idx="133">
                  <c:v>-3246</c:v>
                </c:pt>
                <c:pt idx="134">
                  <c:v>-4077</c:v>
                </c:pt>
                <c:pt idx="135">
                  <c:v>-2535</c:v>
                </c:pt>
                <c:pt idx="136">
                  <c:v>-2251</c:v>
                </c:pt>
                <c:pt idx="137">
                  <c:v>-2119</c:v>
                </c:pt>
                <c:pt idx="138">
                  <c:v>-3662</c:v>
                </c:pt>
                <c:pt idx="139">
                  <c:v>-4389</c:v>
                </c:pt>
                <c:pt idx="140">
                  <c:v>-4345</c:v>
                </c:pt>
                <c:pt idx="141">
                  <c:v>-3571</c:v>
                </c:pt>
                <c:pt idx="142">
                  <c:v>-4701</c:v>
                </c:pt>
                <c:pt idx="143">
                  <c:v>-2774</c:v>
                </c:pt>
                <c:pt idx="144">
                  <c:v>-2405</c:v>
                </c:pt>
                <c:pt idx="145">
                  <c:v>-993</c:v>
                </c:pt>
                <c:pt idx="146">
                  <c:v>-786</c:v>
                </c:pt>
                <c:pt idx="147">
                  <c:v>-1894</c:v>
                </c:pt>
                <c:pt idx="148">
                  <c:v>-2287</c:v>
                </c:pt>
                <c:pt idx="149">
                  <c:v>-2613</c:v>
                </c:pt>
                <c:pt idx="150">
                  <c:v>-3220</c:v>
                </c:pt>
                <c:pt idx="151">
                  <c:v>-2263</c:v>
                </c:pt>
                <c:pt idx="152">
                  <c:v>588</c:v>
                </c:pt>
                <c:pt idx="153">
                  <c:v>-481</c:v>
                </c:pt>
                <c:pt idx="154">
                  <c:v>1415</c:v>
                </c:pt>
                <c:pt idx="155">
                  <c:v>912</c:v>
                </c:pt>
                <c:pt idx="156">
                  <c:v>-448</c:v>
                </c:pt>
                <c:pt idx="157">
                  <c:v>2046</c:v>
                </c:pt>
                <c:pt idx="158">
                  <c:v>1683</c:v>
                </c:pt>
                <c:pt idx="159">
                  <c:v>3345</c:v>
                </c:pt>
                <c:pt idx="160">
                  <c:v>2248</c:v>
                </c:pt>
                <c:pt idx="161">
                  <c:v>427</c:v>
                </c:pt>
                <c:pt idx="162">
                  <c:v>215</c:v>
                </c:pt>
                <c:pt idx="163">
                  <c:v>-789</c:v>
                </c:pt>
                <c:pt idx="164">
                  <c:v>-1716</c:v>
                </c:pt>
                <c:pt idx="165">
                  <c:v>-1483</c:v>
                </c:pt>
                <c:pt idx="166">
                  <c:v>-1979</c:v>
                </c:pt>
                <c:pt idx="167">
                  <c:v>-2030</c:v>
                </c:pt>
                <c:pt idx="168">
                  <c:v>-1561</c:v>
                </c:pt>
                <c:pt idx="169">
                  <c:v>-1206</c:v>
                </c:pt>
                <c:pt idx="170">
                  <c:v>-1963</c:v>
                </c:pt>
                <c:pt idx="171">
                  <c:v>-1360</c:v>
                </c:pt>
                <c:pt idx="172">
                  <c:v>-2114</c:v>
                </c:pt>
                <c:pt idx="173">
                  <c:v>204</c:v>
                </c:pt>
                <c:pt idx="174">
                  <c:v>-104</c:v>
                </c:pt>
                <c:pt idx="175">
                  <c:v>-874</c:v>
                </c:pt>
                <c:pt idx="176">
                  <c:v>-819</c:v>
                </c:pt>
                <c:pt idx="177">
                  <c:v>-2065</c:v>
                </c:pt>
                <c:pt idx="178">
                  <c:v>-3157</c:v>
                </c:pt>
                <c:pt idx="179">
                  <c:v>-3504</c:v>
                </c:pt>
                <c:pt idx="180">
                  <c:v>-3886</c:v>
                </c:pt>
                <c:pt idx="181">
                  <c:v>-2464</c:v>
                </c:pt>
                <c:pt idx="182">
                  <c:v>-2308</c:v>
                </c:pt>
                <c:pt idx="183">
                  <c:v>-1079</c:v>
                </c:pt>
                <c:pt idx="184">
                  <c:v>-1284</c:v>
                </c:pt>
                <c:pt idx="185">
                  <c:v>-1985</c:v>
                </c:pt>
                <c:pt idx="186">
                  <c:v>-2864</c:v>
                </c:pt>
                <c:pt idx="187">
                  <c:v>-2293</c:v>
                </c:pt>
                <c:pt idx="188">
                  <c:v>-1779</c:v>
                </c:pt>
                <c:pt idx="189">
                  <c:v>-533</c:v>
                </c:pt>
                <c:pt idx="190">
                  <c:v>78</c:v>
                </c:pt>
                <c:pt idx="191">
                  <c:v>-868</c:v>
                </c:pt>
                <c:pt idx="192">
                  <c:v>-1860</c:v>
                </c:pt>
                <c:pt idx="193">
                  <c:v>-4055</c:v>
                </c:pt>
                <c:pt idx="194">
                  <c:v>-4409</c:v>
                </c:pt>
                <c:pt idx="195">
                  <c:v>-3033</c:v>
                </c:pt>
                <c:pt idx="196">
                  <c:v>-3183</c:v>
                </c:pt>
                <c:pt idx="197">
                  <c:v>-3052</c:v>
                </c:pt>
                <c:pt idx="198">
                  <c:v>-2989</c:v>
                </c:pt>
                <c:pt idx="199">
                  <c:v>-3145</c:v>
                </c:pt>
                <c:pt idx="200">
                  <c:v>-2685</c:v>
                </c:pt>
                <c:pt idx="201">
                  <c:v>-2271</c:v>
                </c:pt>
                <c:pt idx="202">
                  <c:v>-1536</c:v>
                </c:pt>
                <c:pt idx="203">
                  <c:v>-2151</c:v>
                </c:pt>
                <c:pt idx="204">
                  <c:v>-781</c:v>
                </c:pt>
                <c:pt idx="205">
                  <c:v>-1121</c:v>
                </c:pt>
                <c:pt idx="206">
                  <c:v>-424</c:v>
                </c:pt>
                <c:pt idx="207">
                  <c:v>-222</c:v>
                </c:pt>
                <c:pt idx="208">
                  <c:v>-22</c:v>
                </c:pt>
                <c:pt idx="209">
                  <c:v>-1641</c:v>
                </c:pt>
                <c:pt idx="210">
                  <c:v>-854</c:v>
                </c:pt>
                <c:pt idx="211">
                  <c:v>-446</c:v>
                </c:pt>
                <c:pt idx="212">
                  <c:v>381</c:v>
                </c:pt>
                <c:pt idx="213">
                  <c:v>1855</c:v>
                </c:pt>
                <c:pt idx="214">
                  <c:v>1963</c:v>
                </c:pt>
                <c:pt idx="215">
                  <c:v>340</c:v>
                </c:pt>
                <c:pt idx="216">
                  <c:v>-247</c:v>
                </c:pt>
                <c:pt idx="217">
                  <c:v>351</c:v>
                </c:pt>
                <c:pt idx="218">
                  <c:v>-1526</c:v>
                </c:pt>
                <c:pt idx="219">
                  <c:v>-787</c:v>
                </c:pt>
                <c:pt idx="220">
                  <c:v>207</c:v>
                </c:pt>
                <c:pt idx="221">
                  <c:v>626</c:v>
                </c:pt>
                <c:pt idx="222">
                  <c:v>-1599</c:v>
                </c:pt>
                <c:pt idx="223">
                  <c:v>-2081</c:v>
                </c:pt>
                <c:pt idx="224">
                  <c:v>-1811</c:v>
                </c:pt>
                <c:pt idx="225">
                  <c:v>-2129</c:v>
                </c:pt>
                <c:pt idx="226">
                  <c:v>-2730</c:v>
                </c:pt>
                <c:pt idx="227">
                  <c:v>-2193</c:v>
                </c:pt>
                <c:pt idx="228">
                  <c:v>-1438</c:v>
                </c:pt>
                <c:pt idx="229">
                  <c:v>89</c:v>
                </c:pt>
                <c:pt idx="230">
                  <c:v>-1530</c:v>
                </c:pt>
                <c:pt idx="231">
                  <c:v>-2578</c:v>
                </c:pt>
                <c:pt idx="232">
                  <c:v>-4036</c:v>
                </c:pt>
                <c:pt idx="233">
                  <c:v>-3118</c:v>
                </c:pt>
                <c:pt idx="234">
                  <c:v>-2718</c:v>
                </c:pt>
                <c:pt idx="235">
                  <c:v>-3863</c:v>
                </c:pt>
                <c:pt idx="236">
                  <c:v>-2589</c:v>
                </c:pt>
                <c:pt idx="237">
                  <c:v>-1500</c:v>
                </c:pt>
                <c:pt idx="238">
                  <c:v>-1568</c:v>
                </c:pt>
                <c:pt idx="239">
                  <c:v>0</c:v>
                </c:pt>
                <c:pt idx="240">
                  <c:v>-3506</c:v>
                </c:pt>
                <c:pt idx="241">
                  <c:v>-3387</c:v>
                </c:pt>
                <c:pt idx="242">
                  <c:v>-3160</c:v>
                </c:pt>
                <c:pt idx="243">
                  <c:v>-2599</c:v>
                </c:pt>
                <c:pt idx="244">
                  <c:v>-2673</c:v>
                </c:pt>
                <c:pt idx="245">
                  <c:v>-2824</c:v>
                </c:pt>
                <c:pt idx="246">
                  <c:v>-1920</c:v>
                </c:pt>
                <c:pt idx="247">
                  <c:v>-2431</c:v>
                </c:pt>
                <c:pt idx="248">
                  <c:v>-5281</c:v>
                </c:pt>
                <c:pt idx="249">
                  <c:v>-4777</c:v>
                </c:pt>
                <c:pt idx="250">
                  <c:v>-3811</c:v>
                </c:pt>
                <c:pt idx="251">
                  <c:v>-2414</c:v>
                </c:pt>
                <c:pt idx="252">
                  <c:v>-2496</c:v>
                </c:pt>
                <c:pt idx="253">
                  <c:v>-2247</c:v>
                </c:pt>
                <c:pt idx="254">
                  <c:v>-2308</c:v>
                </c:pt>
                <c:pt idx="255">
                  <c:v>-2228</c:v>
                </c:pt>
                <c:pt idx="256">
                  <c:v>-2252</c:v>
                </c:pt>
                <c:pt idx="257">
                  <c:v>-2696</c:v>
                </c:pt>
                <c:pt idx="258">
                  <c:v>-3063</c:v>
                </c:pt>
                <c:pt idx="259">
                  <c:v>-1896</c:v>
                </c:pt>
                <c:pt idx="260">
                  <c:v>-1656</c:v>
                </c:pt>
                <c:pt idx="261">
                  <c:v>-485</c:v>
                </c:pt>
                <c:pt idx="262">
                  <c:v>-1626</c:v>
                </c:pt>
                <c:pt idx="263">
                  <c:v>-1574</c:v>
                </c:pt>
                <c:pt idx="264">
                  <c:v>-654</c:v>
                </c:pt>
                <c:pt idx="265">
                  <c:v>-775</c:v>
                </c:pt>
                <c:pt idx="266">
                  <c:v>-1255</c:v>
                </c:pt>
                <c:pt idx="267">
                  <c:v>-1578</c:v>
                </c:pt>
                <c:pt idx="268">
                  <c:v>-1386</c:v>
                </c:pt>
                <c:pt idx="269">
                  <c:v>-412</c:v>
                </c:pt>
                <c:pt idx="270">
                  <c:v>-419</c:v>
                </c:pt>
                <c:pt idx="271">
                  <c:v>-2010</c:v>
                </c:pt>
                <c:pt idx="272">
                  <c:v>-1369</c:v>
                </c:pt>
                <c:pt idx="273">
                  <c:v>-2103</c:v>
                </c:pt>
                <c:pt idx="274">
                  <c:v>-2311</c:v>
                </c:pt>
                <c:pt idx="275">
                  <c:v>-3412</c:v>
                </c:pt>
                <c:pt idx="276">
                  <c:v>-2964</c:v>
                </c:pt>
                <c:pt idx="277">
                  <c:v>-2656</c:v>
                </c:pt>
                <c:pt idx="278">
                  <c:v>-1871</c:v>
                </c:pt>
                <c:pt idx="279">
                  <c:v>-1507</c:v>
                </c:pt>
                <c:pt idx="280">
                  <c:v>-586</c:v>
                </c:pt>
                <c:pt idx="281">
                  <c:v>-4050</c:v>
                </c:pt>
                <c:pt idx="282">
                  <c:v>-1689</c:v>
                </c:pt>
                <c:pt idx="283">
                  <c:v>741</c:v>
                </c:pt>
                <c:pt idx="284">
                  <c:v>1045</c:v>
                </c:pt>
                <c:pt idx="285">
                  <c:v>-1415</c:v>
                </c:pt>
                <c:pt idx="286">
                  <c:v>-1277</c:v>
                </c:pt>
                <c:pt idx="287">
                  <c:v>-1980</c:v>
                </c:pt>
                <c:pt idx="288">
                  <c:v>-2070</c:v>
                </c:pt>
                <c:pt idx="289">
                  <c:v>-2076</c:v>
                </c:pt>
                <c:pt idx="290">
                  <c:v>-1401</c:v>
                </c:pt>
                <c:pt idx="291">
                  <c:v>270</c:v>
                </c:pt>
                <c:pt idx="292">
                  <c:v>-608</c:v>
                </c:pt>
                <c:pt idx="293">
                  <c:v>-1895</c:v>
                </c:pt>
                <c:pt idx="294">
                  <c:v>-3487</c:v>
                </c:pt>
                <c:pt idx="295">
                  <c:v>-2897</c:v>
                </c:pt>
                <c:pt idx="296">
                  <c:v>-2602</c:v>
                </c:pt>
                <c:pt idx="297">
                  <c:v>-1595</c:v>
                </c:pt>
                <c:pt idx="298">
                  <c:v>-2386</c:v>
                </c:pt>
                <c:pt idx="299">
                  <c:v>-4590</c:v>
                </c:pt>
                <c:pt idx="300">
                  <c:v>-4936</c:v>
                </c:pt>
                <c:pt idx="301">
                  <c:v>-5906</c:v>
                </c:pt>
                <c:pt idx="302">
                  <c:v>-5375</c:v>
                </c:pt>
                <c:pt idx="303">
                  <c:v>-3245</c:v>
                </c:pt>
                <c:pt idx="304">
                  <c:v>-2500</c:v>
                </c:pt>
                <c:pt idx="305">
                  <c:v>-3666</c:v>
                </c:pt>
                <c:pt idx="306">
                  <c:v>-4350</c:v>
                </c:pt>
                <c:pt idx="307">
                  <c:v>-3520</c:v>
                </c:pt>
                <c:pt idx="308">
                  <c:v>-2379</c:v>
                </c:pt>
                <c:pt idx="309">
                  <c:v>-1730</c:v>
                </c:pt>
                <c:pt idx="310">
                  <c:v>-1479</c:v>
                </c:pt>
                <c:pt idx="311">
                  <c:v>-1339</c:v>
                </c:pt>
                <c:pt idx="312">
                  <c:v>-1934</c:v>
                </c:pt>
                <c:pt idx="313">
                  <c:v>-2612</c:v>
                </c:pt>
                <c:pt idx="314">
                  <c:v>-2531</c:v>
                </c:pt>
                <c:pt idx="315">
                  <c:v>-1890</c:v>
                </c:pt>
                <c:pt idx="316">
                  <c:v>-2721</c:v>
                </c:pt>
                <c:pt idx="317">
                  <c:v>-2630</c:v>
                </c:pt>
                <c:pt idx="318">
                  <c:v>-2514</c:v>
                </c:pt>
                <c:pt idx="319">
                  <c:v>-2274</c:v>
                </c:pt>
                <c:pt idx="320">
                  <c:v>-2203</c:v>
                </c:pt>
                <c:pt idx="321">
                  <c:v>-3753</c:v>
                </c:pt>
                <c:pt idx="322">
                  <c:v>-5323</c:v>
                </c:pt>
                <c:pt idx="323">
                  <c:v>-5055</c:v>
                </c:pt>
                <c:pt idx="324">
                  <c:v>-3618</c:v>
                </c:pt>
                <c:pt idx="325">
                  <c:v>175</c:v>
                </c:pt>
                <c:pt idx="326">
                  <c:v>-711</c:v>
                </c:pt>
                <c:pt idx="327">
                  <c:v>-2552</c:v>
                </c:pt>
                <c:pt idx="328">
                  <c:v>-1781</c:v>
                </c:pt>
                <c:pt idx="329">
                  <c:v>-1636</c:v>
                </c:pt>
                <c:pt idx="330">
                  <c:v>-901</c:v>
                </c:pt>
                <c:pt idx="331">
                  <c:v>-837</c:v>
                </c:pt>
                <c:pt idx="332">
                  <c:v>-868</c:v>
                </c:pt>
                <c:pt idx="333">
                  <c:v>-241</c:v>
                </c:pt>
                <c:pt idx="334">
                  <c:v>-580</c:v>
                </c:pt>
                <c:pt idx="335">
                  <c:v>-128</c:v>
                </c:pt>
                <c:pt idx="336">
                  <c:v>-375</c:v>
                </c:pt>
                <c:pt idx="337">
                  <c:v>393</c:v>
                </c:pt>
                <c:pt idx="338">
                  <c:v>1031</c:v>
                </c:pt>
                <c:pt idx="339">
                  <c:v>1067</c:v>
                </c:pt>
                <c:pt idx="340">
                  <c:v>793</c:v>
                </c:pt>
                <c:pt idx="341">
                  <c:v>1054</c:v>
                </c:pt>
                <c:pt idx="342">
                  <c:v>172</c:v>
                </c:pt>
                <c:pt idx="343">
                  <c:v>-353</c:v>
                </c:pt>
                <c:pt idx="344">
                  <c:v>-1021</c:v>
                </c:pt>
                <c:pt idx="345">
                  <c:v>-1217</c:v>
                </c:pt>
                <c:pt idx="346">
                  <c:v>-288</c:v>
                </c:pt>
                <c:pt idx="347">
                  <c:v>-884</c:v>
                </c:pt>
                <c:pt idx="348">
                  <c:v>488</c:v>
                </c:pt>
                <c:pt idx="349">
                  <c:v>1290</c:v>
                </c:pt>
                <c:pt idx="350">
                  <c:v>-709</c:v>
                </c:pt>
                <c:pt idx="351">
                  <c:v>-1186</c:v>
                </c:pt>
                <c:pt idx="352">
                  <c:v>-1470</c:v>
                </c:pt>
                <c:pt idx="353">
                  <c:v>-2571</c:v>
                </c:pt>
                <c:pt idx="354">
                  <c:v>-3613</c:v>
                </c:pt>
                <c:pt idx="355">
                  <c:v>-3294</c:v>
                </c:pt>
                <c:pt idx="356">
                  <c:v>-4191</c:v>
                </c:pt>
                <c:pt idx="357">
                  <c:v>-3645</c:v>
                </c:pt>
                <c:pt idx="358">
                  <c:v>-3977</c:v>
                </c:pt>
                <c:pt idx="359">
                  <c:v>-2254</c:v>
                </c:pt>
                <c:pt idx="360">
                  <c:v>-4382</c:v>
                </c:pt>
                <c:pt idx="361">
                  <c:v>-6311</c:v>
                </c:pt>
                <c:pt idx="362">
                  <c:v>-6268</c:v>
                </c:pt>
                <c:pt idx="363">
                  <c:v>-3002</c:v>
                </c:pt>
              </c:numCache>
            </c:numRef>
          </c:val>
          <c:smooth val="0"/>
        </c:ser>
        <c:ser>
          <c:idx val="3"/>
          <c:order val="12"/>
          <c:tx>
            <c:strRef>
              <c:f>'Daily Charts'!$AB$2</c:f>
              <c:strCache>
                <c:ptCount val="1"/>
                <c:pt idx="0">
                  <c:v>TEX</c:v>
                </c:pt>
              </c:strCache>
            </c:strRef>
          </c:tx>
          <c:spPr>
            <a:ln w="28575" cap="rnd">
              <a:solidFill>
                <a:srgbClr val="FFB084"/>
              </a:solidFill>
              <a:round/>
            </a:ln>
            <a:effectLst/>
          </c:spPr>
          <c:marker>
            <c:symbol val="none"/>
          </c:marker>
          <c:cat>
            <c:numRef>
              <c:f>'Daily Charts'!$B$3:$B$368</c:f>
              <c:numCache>
                <c:formatCode>m/d/yyyy</c:formatCode>
                <c:ptCount val="366"/>
                <c:pt idx="0">
                  <c:v>43418</c:v>
                </c:pt>
                <c:pt idx="1">
                  <c:v>43419</c:v>
                </c:pt>
                <c:pt idx="2">
                  <c:v>43420</c:v>
                </c:pt>
                <c:pt idx="3">
                  <c:v>43421</c:v>
                </c:pt>
                <c:pt idx="4">
                  <c:v>43422</c:v>
                </c:pt>
                <c:pt idx="5">
                  <c:v>43423</c:v>
                </c:pt>
                <c:pt idx="6">
                  <c:v>43424</c:v>
                </c:pt>
                <c:pt idx="7">
                  <c:v>43425</c:v>
                </c:pt>
                <c:pt idx="8">
                  <c:v>43426</c:v>
                </c:pt>
                <c:pt idx="9">
                  <c:v>43427</c:v>
                </c:pt>
                <c:pt idx="10">
                  <c:v>43428</c:v>
                </c:pt>
                <c:pt idx="11">
                  <c:v>43429</c:v>
                </c:pt>
                <c:pt idx="12">
                  <c:v>43430</c:v>
                </c:pt>
                <c:pt idx="13">
                  <c:v>43431</c:v>
                </c:pt>
                <c:pt idx="14">
                  <c:v>43432</c:v>
                </c:pt>
                <c:pt idx="15">
                  <c:v>43433</c:v>
                </c:pt>
                <c:pt idx="16">
                  <c:v>43434</c:v>
                </c:pt>
                <c:pt idx="17">
                  <c:v>43435</c:v>
                </c:pt>
                <c:pt idx="18">
                  <c:v>43436</c:v>
                </c:pt>
                <c:pt idx="19">
                  <c:v>43437</c:v>
                </c:pt>
                <c:pt idx="20">
                  <c:v>43438</c:v>
                </c:pt>
                <c:pt idx="21">
                  <c:v>43439</c:v>
                </c:pt>
                <c:pt idx="22">
                  <c:v>43440</c:v>
                </c:pt>
                <c:pt idx="23">
                  <c:v>43441</c:v>
                </c:pt>
                <c:pt idx="24">
                  <c:v>43442</c:v>
                </c:pt>
                <c:pt idx="25">
                  <c:v>43443</c:v>
                </c:pt>
                <c:pt idx="26">
                  <c:v>43444</c:v>
                </c:pt>
                <c:pt idx="27">
                  <c:v>43445</c:v>
                </c:pt>
                <c:pt idx="28">
                  <c:v>43446</c:v>
                </c:pt>
                <c:pt idx="29">
                  <c:v>43447</c:v>
                </c:pt>
                <c:pt idx="30">
                  <c:v>43448</c:v>
                </c:pt>
                <c:pt idx="31">
                  <c:v>43449</c:v>
                </c:pt>
                <c:pt idx="32">
                  <c:v>43450</c:v>
                </c:pt>
                <c:pt idx="33">
                  <c:v>43451</c:v>
                </c:pt>
                <c:pt idx="34">
                  <c:v>43452</c:v>
                </c:pt>
                <c:pt idx="35">
                  <c:v>43453</c:v>
                </c:pt>
                <c:pt idx="36">
                  <c:v>43454</c:v>
                </c:pt>
                <c:pt idx="37">
                  <c:v>43455</c:v>
                </c:pt>
                <c:pt idx="38">
                  <c:v>43456</c:v>
                </c:pt>
                <c:pt idx="39">
                  <c:v>43457</c:v>
                </c:pt>
                <c:pt idx="40">
                  <c:v>43458</c:v>
                </c:pt>
                <c:pt idx="41">
                  <c:v>43459</c:v>
                </c:pt>
                <c:pt idx="42">
                  <c:v>43460</c:v>
                </c:pt>
                <c:pt idx="43">
                  <c:v>43461</c:v>
                </c:pt>
                <c:pt idx="44">
                  <c:v>43462</c:v>
                </c:pt>
                <c:pt idx="45">
                  <c:v>43463</c:v>
                </c:pt>
                <c:pt idx="46">
                  <c:v>43464</c:v>
                </c:pt>
                <c:pt idx="47">
                  <c:v>43465</c:v>
                </c:pt>
                <c:pt idx="48">
                  <c:v>43466</c:v>
                </c:pt>
                <c:pt idx="49">
                  <c:v>43467</c:v>
                </c:pt>
                <c:pt idx="50">
                  <c:v>43468</c:v>
                </c:pt>
                <c:pt idx="51">
                  <c:v>43469</c:v>
                </c:pt>
                <c:pt idx="52">
                  <c:v>43470</c:v>
                </c:pt>
                <c:pt idx="53">
                  <c:v>43471</c:v>
                </c:pt>
                <c:pt idx="54">
                  <c:v>43472</c:v>
                </c:pt>
                <c:pt idx="55">
                  <c:v>43473</c:v>
                </c:pt>
                <c:pt idx="56">
                  <c:v>43474</c:v>
                </c:pt>
                <c:pt idx="57">
                  <c:v>43475</c:v>
                </c:pt>
                <c:pt idx="58">
                  <c:v>43476</c:v>
                </c:pt>
                <c:pt idx="59">
                  <c:v>43477</c:v>
                </c:pt>
                <c:pt idx="60">
                  <c:v>43478</c:v>
                </c:pt>
                <c:pt idx="61">
                  <c:v>43479</c:v>
                </c:pt>
                <c:pt idx="62">
                  <c:v>43480</c:v>
                </c:pt>
                <c:pt idx="63">
                  <c:v>43481</c:v>
                </c:pt>
                <c:pt idx="64">
                  <c:v>43482</c:v>
                </c:pt>
                <c:pt idx="65">
                  <c:v>43483</c:v>
                </c:pt>
                <c:pt idx="66">
                  <c:v>43484</c:v>
                </c:pt>
                <c:pt idx="67">
                  <c:v>43485</c:v>
                </c:pt>
                <c:pt idx="68">
                  <c:v>43486</c:v>
                </c:pt>
                <c:pt idx="69">
                  <c:v>43487</c:v>
                </c:pt>
                <c:pt idx="70">
                  <c:v>43488</c:v>
                </c:pt>
                <c:pt idx="71">
                  <c:v>43489</c:v>
                </c:pt>
                <c:pt idx="72">
                  <c:v>43490</c:v>
                </c:pt>
                <c:pt idx="73">
                  <c:v>43491</c:v>
                </c:pt>
                <c:pt idx="74">
                  <c:v>43492</c:v>
                </c:pt>
                <c:pt idx="75">
                  <c:v>43493</c:v>
                </c:pt>
                <c:pt idx="76">
                  <c:v>43494</c:v>
                </c:pt>
                <c:pt idx="77">
                  <c:v>43495</c:v>
                </c:pt>
                <c:pt idx="78">
                  <c:v>43496</c:v>
                </c:pt>
                <c:pt idx="79">
                  <c:v>43497</c:v>
                </c:pt>
                <c:pt idx="80">
                  <c:v>43498</c:v>
                </c:pt>
                <c:pt idx="81">
                  <c:v>43499</c:v>
                </c:pt>
                <c:pt idx="82">
                  <c:v>43500</c:v>
                </c:pt>
                <c:pt idx="83">
                  <c:v>43501</c:v>
                </c:pt>
                <c:pt idx="84">
                  <c:v>43502</c:v>
                </c:pt>
                <c:pt idx="85">
                  <c:v>43503</c:v>
                </c:pt>
                <c:pt idx="86">
                  <c:v>43504</c:v>
                </c:pt>
                <c:pt idx="87">
                  <c:v>43505</c:v>
                </c:pt>
                <c:pt idx="88">
                  <c:v>43506</c:v>
                </c:pt>
                <c:pt idx="89">
                  <c:v>43507</c:v>
                </c:pt>
                <c:pt idx="90">
                  <c:v>43508</c:v>
                </c:pt>
                <c:pt idx="91">
                  <c:v>43509</c:v>
                </c:pt>
                <c:pt idx="92">
                  <c:v>43510</c:v>
                </c:pt>
                <c:pt idx="93">
                  <c:v>43511</c:v>
                </c:pt>
                <c:pt idx="94">
                  <c:v>43512</c:v>
                </c:pt>
                <c:pt idx="95">
                  <c:v>43513</c:v>
                </c:pt>
                <c:pt idx="96">
                  <c:v>43514</c:v>
                </c:pt>
                <c:pt idx="97">
                  <c:v>43515</c:v>
                </c:pt>
                <c:pt idx="98">
                  <c:v>43516</c:v>
                </c:pt>
                <c:pt idx="99">
                  <c:v>43517</c:v>
                </c:pt>
                <c:pt idx="100">
                  <c:v>43518</c:v>
                </c:pt>
                <c:pt idx="101">
                  <c:v>43519</c:v>
                </c:pt>
                <c:pt idx="102">
                  <c:v>43520</c:v>
                </c:pt>
                <c:pt idx="103">
                  <c:v>43521</c:v>
                </c:pt>
                <c:pt idx="104">
                  <c:v>43522</c:v>
                </c:pt>
                <c:pt idx="105">
                  <c:v>43523</c:v>
                </c:pt>
                <c:pt idx="106">
                  <c:v>43524</c:v>
                </c:pt>
                <c:pt idx="107">
                  <c:v>43525</c:v>
                </c:pt>
                <c:pt idx="108">
                  <c:v>43526</c:v>
                </c:pt>
                <c:pt idx="109">
                  <c:v>43527</c:v>
                </c:pt>
                <c:pt idx="110">
                  <c:v>43528</c:v>
                </c:pt>
                <c:pt idx="111">
                  <c:v>43529</c:v>
                </c:pt>
                <c:pt idx="112">
                  <c:v>43530</c:v>
                </c:pt>
                <c:pt idx="113">
                  <c:v>43531</c:v>
                </c:pt>
                <c:pt idx="114">
                  <c:v>43532</c:v>
                </c:pt>
                <c:pt idx="115">
                  <c:v>43533</c:v>
                </c:pt>
                <c:pt idx="116">
                  <c:v>43534</c:v>
                </c:pt>
                <c:pt idx="117">
                  <c:v>43535</c:v>
                </c:pt>
                <c:pt idx="118">
                  <c:v>43536</c:v>
                </c:pt>
                <c:pt idx="119">
                  <c:v>43537</c:v>
                </c:pt>
                <c:pt idx="120">
                  <c:v>43538</c:v>
                </c:pt>
                <c:pt idx="121">
                  <c:v>43539</c:v>
                </c:pt>
                <c:pt idx="122">
                  <c:v>43540</c:v>
                </c:pt>
                <c:pt idx="123">
                  <c:v>43541</c:v>
                </c:pt>
                <c:pt idx="124">
                  <c:v>43542</c:v>
                </c:pt>
                <c:pt idx="125">
                  <c:v>43543</c:v>
                </c:pt>
                <c:pt idx="126">
                  <c:v>43544</c:v>
                </c:pt>
                <c:pt idx="127">
                  <c:v>43545</c:v>
                </c:pt>
                <c:pt idx="128">
                  <c:v>43546</c:v>
                </c:pt>
                <c:pt idx="129">
                  <c:v>43547</c:v>
                </c:pt>
                <c:pt idx="130">
                  <c:v>43548</c:v>
                </c:pt>
                <c:pt idx="131">
                  <c:v>43549</c:v>
                </c:pt>
                <c:pt idx="132">
                  <c:v>43550</c:v>
                </c:pt>
                <c:pt idx="133">
                  <c:v>43551</c:v>
                </c:pt>
                <c:pt idx="134">
                  <c:v>43552</c:v>
                </c:pt>
                <c:pt idx="135">
                  <c:v>43553</c:v>
                </c:pt>
                <c:pt idx="136">
                  <c:v>43554</c:v>
                </c:pt>
                <c:pt idx="137">
                  <c:v>43555</c:v>
                </c:pt>
                <c:pt idx="138">
                  <c:v>43556</c:v>
                </c:pt>
                <c:pt idx="139">
                  <c:v>43557</c:v>
                </c:pt>
                <c:pt idx="140">
                  <c:v>43558</c:v>
                </c:pt>
                <c:pt idx="141">
                  <c:v>43559</c:v>
                </c:pt>
                <c:pt idx="142">
                  <c:v>43560</c:v>
                </c:pt>
                <c:pt idx="143">
                  <c:v>43561</c:v>
                </c:pt>
                <c:pt idx="144">
                  <c:v>43562</c:v>
                </c:pt>
                <c:pt idx="145">
                  <c:v>43563</c:v>
                </c:pt>
                <c:pt idx="146">
                  <c:v>43564</c:v>
                </c:pt>
                <c:pt idx="147">
                  <c:v>43565</c:v>
                </c:pt>
                <c:pt idx="148">
                  <c:v>43566</c:v>
                </c:pt>
                <c:pt idx="149">
                  <c:v>43567</c:v>
                </c:pt>
                <c:pt idx="150">
                  <c:v>43568</c:v>
                </c:pt>
                <c:pt idx="151">
                  <c:v>43569</c:v>
                </c:pt>
                <c:pt idx="152">
                  <c:v>43570</c:v>
                </c:pt>
                <c:pt idx="153">
                  <c:v>43571</c:v>
                </c:pt>
                <c:pt idx="154">
                  <c:v>43572</c:v>
                </c:pt>
                <c:pt idx="155">
                  <c:v>43573</c:v>
                </c:pt>
                <c:pt idx="156">
                  <c:v>43574</c:v>
                </c:pt>
                <c:pt idx="157">
                  <c:v>43575</c:v>
                </c:pt>
                <c:pt idx="158">
                  <c:v>43576</c:v>
                </c:pt>
                <c:pt idx="159">
                  <c:v>43577</c:v>
                </c:pt>
                <c:pt idx="160">
                  <c:v>43578</c:v>
                </c:pt>
                <c:pt idx="161">
                  <c:v>43579</c:v>
                </c:pt>
                <c:pt idx="162">
                  <c:v>43580</c:v>
                </c:pt>
                <c:pt idx="163">
                  <c:v>43581</c:v>
                </c:pt>
                <c:pt idx="164">
                  <c:v>43582</c:v>
                </c:pt>
                <c:pt idx="165">
                  <c:v>43583</c:v>
                </c:pt>
                <c:pt idx="166">
                  <c:v>43584</c:v>
                </c:pt>
                <c:pt idx="167">
                  <c:v>43585</c:v>
                </c:pt>
                <c:pt idx="168">
                  <c:v>43586</c:v>
                </c:pt>
                <c:pt idx="169">
                  <c:v>43587</c:v>
                </c:pt>
                <c:pt idx="170">
                  <c:v>43588</c:v>
                </c:pt>
                <c:pt idx="171">
                  <c:v>43589</c:v>
                </c:pt>
                <c:pt idx="172">
                  <c:v>43590</c:v>
                </c:pt>
                <c:pt idx="173">
                  <c:v>43591</c:v>
                </c:pt>
                <c:pt idx="174">
                  <c:v>43592</c:v>
                </c:pt>
                <c:pt idx="175">
                  <c:v>43593</c:v>
                </c:pt>
                <c:pt idx="176">
                  <c:v>43594</c:v>
                </c:pt>
                <c:pt idx="177">
                  <c:v>43595</c:v>
                </c:pt>
                <c:pt idx="178">
                  <c:v>43596</c:v>
                </c:pt>
                <c:pt idx="179">
                  <c:v>43597</c:v>
                </c:pt>
                <c:pt idx="180">
                  <c:v>43598</c:v>
                </c:pt>
                <c:pt idx="181">
                  <c:v>43599</c:v>
                </c:pt>
                <c:pt idx="182">
                  <c:v>43600</c:v>
                </c:pt>
                <c:pt idx="183">
                  <c:v>43601</c:v>
                </c:pt>
                <c:pt idx="184">
                  <c:v>43602</c:v>
                </c:pt>
                <c:pt idx="185">
                  <c:v>43603</c:v>
                </c:pt>
                <c:pt idx="186">
                  <c:v>43604</c:v>
                </c:pt>
                <c:pt idx="187">
                  <c:v>43605</c:v>
                </c:pt>
                <c:pt idx="188">
                  <c:v>43606</c:v>
                </c:pt>
                <c:pt idx="189">
                  <c:v>43607</c:v>
                </c:pt>
                <c:pt idx="190">
                  <c:v>43608</c:v>
                </c:pt>
                <c:pt idx="191">
                  <c:v>43609</c:v>
                </c:pt>
                <c:pt idx="192">
                  <c:v>43610</c:v>
                </c:pt>
                <c:pt idx="193">
                  <c:v>43611</c:v>
                </c:pt>
                <c:pt idx="194">
                  <c:v>43612</c:v>
                </c:pt>
                <c:pt idx="195">
                  <c:v>43613</c:v>
                </c:pt>
                <c:pt idx="196">
                  <c:v>43614</c:v>
                </c:pt>
                <c:pt idx="197">
                  <c:v>43615</c:v>
                </c:pt>
                <c:pt idx="198">
                  <c:v>43616</c:v>
                </c:pt>
                <c:pt idx="199">
                  <c:v>43617</c:v>
                </c:pt>
                <c:pt idx="200">
                  <c:v>43618</c:v>
                </c:pt>
                <c:pt idx="201">
                  <c:v>43619</c:v>
                </c:pt>
                <c:pt idx="202">
                  <c:v>43620</c:v>
                </c:pt>
                <c:pt idx="203">
                  <c:v>43621</c:v>
                </c:pt>
                <c:pt idx="204">
                  <c:v>43622</c:v>
                </c:pt>
                <c:pt idx="205">
                  <c:v>43623</c:v>
                </c:pt>
                <c:pt idx="206">
                  <c:v>43624</c:v>
                </c:pt>
                <c:pt idx="207">
                  <c:v>43625</c:v>
                </c:pt>
                <c:pt idx="208">
                  <c:v>43626</c:v>
                </c:pt>
                <c:pt idx="209">
                  <c:v>43627</c:v>
                </c:pt>
                <c:pt idx="210">
                  <c:v>43628</c:v>
                </c:pt>
                <c:pt idx="211">
                  <c:v>43629</c:v>
                </c:pt>
                <c:pt idx="212">
                  <c:v>43630</c:v>
                </c:pt>
                <c:pt idx="213">
                  <c:v>43631</c:v>
                </c:pt>
                <c:pt idx="214">
                  <c:v>43632</c:v>
                </c:pt>
                <c:pt idx="215">
                  <c:v>43633</c:v>
                </c:pt>
                <c:pt idx="216">
                  <c:v>43634</c:v>
                </c:pt>
                <c:pt idx="217">
                  <c:v>43635</c:v>
                </c:pt>
                <c:pt idx="218">
                  <c:v>43636</c:v>
                </c:pt>
                <c:pt idx="219">
                  <c:v>43637</c:v>
                </c:pt>
                <c:pt idx="220">
                  <c:v>43638</c:v>
                </c:pt>
                <c:pt idx="221">
                  <c:v>43639</c:v>
                </c:pt>
                <c:pt idx="222">
                  <c:v>43640</c:v>
                </c:pt>
                <c:pt idx="223">
                  <c:v>43641</c:v>
                </c:pt>
                <c:pt idx="224">
                  <c:v>43642</c:v>
                </c:pt>
                <c:pt idx="225">
                  <c:v>43643</c:v>
                </c:pt>
                <c:pt idx="226">
                  <c:v>43644</c:v>
                </c:pt>
                <c:pt idx="227">
                  <c:v>43645</c:v>
                </c:pt>
                <c:pt idx="228">
                  <c:v>43646</c:v>
                </c:pt>
                <c:pt idx="229">
                  <c:v>43647</c:v>
                </c:pt>
                <c:pt idx="230">
                  <c:v>43648</c:v>
                </c:pt>
                <c:pt idx="231">
                  <c:v>43649</c:v>
                </c:pt>
                <c:pt idx="232">
                  <c:v>43650</c:v>
                </c:pt>
                <c:pt idx="233">
                  <c:v>43651</c:v>
                </c:pt>
                <c:pt idx="234">
                  <c:v>43652</c:v>
                </c:pt>
                <c:pt idx="235">
                  <c:v>43653</c:v>
                </c:pt>
                <c:pt idx="236">
                  <c:v>43654</c:v>
                </c:pt>
                <c:pt idx="237">
                  <c:v>43655</c:v>
                </c:pt>
                <c:pt idx="238">
                  <c:v>43656</c:v>
                </c:pt>
                <c:pt idx="239">
                  <c:v>43657</c:v>
                </c:pt>
                <c:pt idx="240">
                  <c:v>43658</c:v>
                </c:pt>
                <c:pt idx="241">
                  <c:v>43659</c:v>
                </c:pt>
                <c:pt idx="242">
                  <c:v>43660</c:v>
                </c:pt>
                <c:pt idx="243">
                  <c:v>43661</c:v>
                </c:pt>
                <c:pt idx="244">
                  <c:v>43662</c:v>
                </c:pt>
                <c:pt idx="245">
                  <c:v>43663</c:v>
                </c:pt>
                <c:pt idx="246">
                  <c:v>43664</c:v>
                </c:pt>
                <c:pt idx="247">
                  <c:v>43665</c:v>
                </c:pt>
                <c:pt idx="248">
                  <c:v>43666</c:v>
                </c:pt>
                <c:pt idx="249">
                  <c:v>43667</c:v>
                </c:pt>
                <c:pt idx="250">
                  <c:v>43668</c:v>
                </c:pt>
                <c:pt idx="251">
                  <c:v>43669</c:v>
                </c:pt>
                <c:pt idx="252">
                  <c:v>43670</c:v>
                </c:pt>
                <c:pt idx="253">
                  <c:v>43671</c:v>
                </c:pt>
                <c:pt idx="254">
                  <c:v>43672</c:v>
                </c:pt>
                <c:pt idx="255">
                  <c:v>43673</c:v>
                </c:pt>
                <c:pt idx="256">
                  <c:v>43674</c:v>
                </c:pt>
                <c:pt idx="257">
                  <c:v>43675</c:v>
                </c:pt>
                <c:pt idx="258">
                  <c:v>43676</c:v>
                </c:pt>
                <c:pt idx="259">
                  <c:v>43677</c:v>
                </c:pt>
                <c:pt idx="260">
                  <c:v>43678</c:v>
                </c:pt>
                <c:pt idx="261">
                  <c:v>43679</c:v>
                </c:pt>
                <c:pt idx="262">
                  <c:v>43680</c:v>
                </c:pt>
                <c:pt idx="263">
                  <c:v>43681</c:v>
                </c:pt>
                <c:pt idx="264">
                  <c:v>43682</c:v>
                </c:pt>
                <c:pt idx="265">
                  <c:v>43683</c:v>
                </c:pt>
                <c:pt idx="266">
                  <c:v>43684</c:v>
                </c:pt>
                <c:pt idx="267">
                  <c:v>43685</c:v>
                </c:pt>
                <c:pt idx="268">
                  <c:v>43686</c:v>
                </c:pt>
                <c:pt idx="269">
                  <c:v>43687</c:v>
                </c:pt>
                <c:pt idx="270">
                  <c:v>43688</c:v>
                </c:pt>
                <c:pt idx="271">
                  <c:v>43689</c:v>
                </c:pt>
                <c:pt idx="272">
                  <c:v>43690</c:v>
                </c:pt>
                <c:pt idx="273">
                  <c:v>43691</c:v>
                </c:pt>
                <c:pt idx="274">
                  <c:v>43692</c:v>
                </c:pt>
                <c:pt idx="275">
                  <c:v>43693</c:v>
                </c:pt>
                <c:pt idx="276">
                  <c:v>43694</c:v>
                </c:pt>
                <c:pt idx="277">
                  <c:v>43695</c:v>
                </c:pt>
                <c:pt idx="278">
                  <c:v>43696</c:v>
                </c:pt>
                <c:pt idx="279">
                  <c:v>43697</c:v>
                </c:pt>
                <c:pt idx="280">
                  <c:v>43698</c:v>
                </c:pt>
                <c:pt idx="281">
                  <c:v>43699</c:v>
                </c:pt>
                <c:pt idx="282">
                  <c:v>43700</c:v>
                </c:pt>
                <c:pt idx="283">
                  <c:v>43701</c:v>
                </c:pt>
                <c:pt idx="284">
                  <c:v>43702</c:v>
                </c:pt>
                <c:pt idx="285">
                  <c:v>43703</c:v>
                </c:pt>
                <c:pt idx="286">
                  <c:v>43704</c:v>
                </c:pt>
                <c:pt idx="287">
                  <c:v>43705</c:v>
                </c:pt>
                <c:pt idx="288">
                  <c:v>43706</c:v>
                </c:pt>
                <c:pt idx="289">
                  <c:v>43707</c:v>
                </c:pt>
                <c:pt idx="290">
                  <c:v>43708</c:v>
                </c:pt>
                <c:pt idx="291">
                  <c:v>43709</c:v>
                </c:pt>
                <c:pt idx="292">
                  <c:v>43710</c:v>
                </c:pt>
                <c:pt idx="293">
                  <c:v>43711</c:v>
                </c:pt>
                <c:pt idx="294">
                  <c:v>43712</c:v>
                </c:pt>
                <c:pt idx="295">
                  <c:v>43713</c:v>
                </c:pt>
                <c:pt idx="296">
                  <c:v>43714</c:v>
                </c:pt>
                <c:pt idx="297">
                  <c:v>43715</c:v>
                </c:pt>
                <c:pt idx="298">
                  <c:v>43716</c:v>
                </c:pt>
                <c:pt idx="299">
                  <c:v>43717</c:v>
                </c:pt>
                <c:pt idx="300">
                  <c:v>43718</c:v>
                </c:pt>
                <c:pt idx="301">
                  <c:v>43719</c:v>
                </c:pt>
                <c:pt idx="302">
                  <c:v>43720</c:v>
                </c:pt>
                <c:pt idx="303">
                  <c:v>43721</c:v>
                </c:pt>
                <c:pt idx="304">
                  <c:v>43722</c:v>
                </c:pt>
                <c:pt idx="305">
                  <c:v>43723</c:v>
                </c:pt>
                <c:pt idx="306">
                  <c:v>43724</c:v>
                </c:pt>
                <c:pt idx="307">
                  <c:v>43725</c:v>
                </c:pt>
                <c:pt idx="308">
                  <c:v>43726</c:v>
                </c:pt>
                <c:pt idx="309">
                  <c:v>43727</c:v>
                </c:pt>
                <c:pt idx="310">
                  <c:v>43728</c:v>
                </c:pt>
                <c:pt idx="311">
                  <c:v>43729</c:v>
                </c:pt>
                <c:pt idx="312">
                  <c:v>43730</c:v>
                </c:pt>
                <c:pt idx="313">
                  <c:v>43731</c:v>
                </c:pt>
                <c:pt idx="314">
                  <c:v>43732</c:v>
                </c:pt>
                <c:pt idx="315">
                  <c:v>43733</c:v>
                </c:pt>
                <c:pt idx="316">
                  <c:v>43734</c:v>
                </c:pt>
                <c:pt idx="317">
                  <c:v>43735</c:v>
                </c:pt>
                <c:pt idx="318">
                  <c:v>43736</c:v>
                </c:pt>
                <c:pt idx="319">
                  <c:v>43737</c:v>
                </c:pt>
                <c:pt idx="320">
                  <c:v>43738</c:v>
                </c:pt>
                <c:pt idx="321">
                  <c:v>43739</c:v>
                </c:pt>
                <c:pt idx="322">
                  <c:v>43740</c:v>
                </c:pt>
                <c:pt idx="323">
                  <c:v>43741</c:v>
                </c:pt>
                <c:pt idx="324">
                  <c:v>43742</c:v>
                </c:pt>
                <c:pt idx="325">
                  <c:v>43743</c:v>
                </c:pt>
                <c:pt idx="326">
                  <c:v>43744</c:v>
                </c:pt>
                <c:pt idx="327">
                  <c:v>43745</c:v>
                </c:pt>
                <c:pt idx="328">
                  <c:v>43746</c:v>
                </c:pt>
                <c:pt idx="329">
                  <c:v>43747</c:v>
                </c:pt>
                <c:pt idx="330">
                  <c:v>43748</c:v>
                </c:pt>
                <c:pt idx="331">
                  <c:v>43749</c:v>
                </c:pt>
                <c:pt idx="332">
                  <c:v>43750</c:v>
                </c:pt>
                <c:pt idx="333">
                  <c:v>43751</c:v>
                </c:pt>
                <c:pt idx="334">
                  <c:v>43752</c:v>
                </c:pt>
                <c:pt idx="335">
                  <c:v>43753</c:v>
                </c:pt>
                <c:pt idx="336">
                  <c:v>43754</c:v>
                </c:pt>
                <c:pt idx="337">
                  <c:v>43755</c:v>
                </c:pt>
                <c:pt idx="338">
                  <c:v>43756</c:v>
                </c:pt>
                <c:pt idx="339">
                  <c:v>43757</c:v>
                </c:pt>
                <c:pt idx="340">
                  <c:v>43758</c:v>
                </c:pt>
                <c:pt idx="341">
                  <c:v>43759</c:v>
                </c:pt>
                <c:pt idx="342">
                  <c:v>43760</c:v>
                </c:pt>
                <c:pt idx="343">
                  <c:v>43761</c:v>
                </c:pt>
                <c:pt idx="344">
                  <c:v>43762</c:v>
                </c:pt>
                <c:pt idx="345">
                  <c:v>43763</c:v>
                </c:pt>
                <c:pt idx="346">
                  <c:v>43764</c:v>
                </c:pt>
                <c:pt idx="347">
                  <c:v>43765</c:v>
                </c:pt>
                <c:pt idx="348">
                  <c:v>43766</c:v>
                </c:pt>
                <c:pt idx="349">
                  <c:v>43767</c:v>
                </c:pt>
                <c:pt idx="350">
                  <c:v>43768</c:v>
                </c:pt>
                <c:pt idx="351">
                  <c:v>43769</c:v>
                </c:pt>
                <c:pt idx="352">
                  <c:v>43770</c:v>
                </c:pt>
                <c:pt idx="353">
                  <c:v>43771</c:v>
                </c:pt>
                <c:pt idx="354">
                  <c:v>43772</c:v>
                </c:pt>
                <c:pt idx="355">
                  <c:v>43773</c:v>
                </c:pt>
                <c:pt idx="356">
                  <c:v>43774</c:v>
                </c:pt>
                <c:pt idx="357">
                  <c:v>43775</c:v>
                </c:pt>
                <c:pt idx="358">
                  <c:v>43776</c:v>
                </c:pt>
                <c:pt idx="359">
                  <c:v>43777</c:v>
                </c:pt>
                <c:pt idx="360">
                  <c:v>43778</c:v>
                </c:pt>
                <c:pt idx="361">
                  <c:v>43779</c:v>
                </c:pt>
                <c:pt idx="362">
                  <c:v>43780</c:v>
                </c:pt>
                <c:pt idx="363">
                  <c:v>43781</c:v>
                </c:pt>
                <c:pt idx="364">
                  <c:v>43782</c:v>
                </c:pt>
                <c:pt idx="365">
                  <c:v>43783</c:v>
                </c:pt>
              </c:numCache>
            </c:numRef>
          </c:cat>
          <c:val>
            <c:numRef>
              <c:f>'Daily Charts'!$AB$3:$AB$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4"/>
          <c:order val="13"/>
          <c:tx>
            <c:strRef>
              <c:f>'Daily Charts'!$AC$2</c:f>
              <c:strCache>
                <c:ptCount val="1"/>
                <c:pt idx="0">
                  <c:v>CAN</c:v>
                </c:pt>
              </c:strCache>
            </c:strRef>
          </c:tx>
          <c:spPr>
            <a:ln w="28575" cap="rnd">
              <a:solidFill>
                <a:srgbClr val="FFE381"/>
              </a:solidFill>
              <a:round/>
            </a:ln>
            <a:effectLst/>
          </c:spPr>
          <c:marker>
            <c:symbol val="none"/>
          </c:marker>
          <c:cat>
            <c:numRef>
              <c:f>'Daily Charts'!$B$3:$B$368</c:f>
              <c:numCache>
                <c:formatCode>m/d/yyyy</c:formatCode>
                <c:ptCount val="366"/>
                <c:pt idx="0">
                  <c:v>43418</c:v>
                </c:pt>
                <c:pt idx="1">
                  <c:v>43419</c:v>
                </c:pt>
                <c:pt idx="2">
                  <c:v>43420</c:v>
                </c:pt>
                <c:pt idx="3">
                  <c:v>43421</c:v>
                </c:pt>
                <c:pt idx="4">
                  <c:v>43422</c:v>
                </c:pt>
                <c:pt idx="5">
                  <c:v>43423</c:v>
                </c:pt>
                <c:pt idx="6">
                  <c:v>43424</c:v>
                </c:pt>
                <c:pt idx="7">
                  <c:v>43425</c:v>
                </c:pt>
                <c:pt idx="8">
                  <c:v>43426</c:v>
                </c:pt>
                <c:pt idx="9">
                  <c:v>43427</c:v>
                </c:pt>
                <c:pt idx="10">
                  <c:v>43428</c:v>
                </c:pt>
                <c:pt idx="11">
                  <c:v>43429</c:v>
                </c:pt>
                <c:pt idx="12">
                  <c:v>43430</c:v>
                </c:pt>
                <c:pt idx="13">
                  <c:v>43431</c:v>
                </c:pt>
                <c:pt idx="14">
                  <c:v>43432</c:v>
                </c:pt>
                <c:pt idx="15">
                  <c:v>43433</c:v>
                </c:pt>
                <c:pt idx="16">
                  <c:v>43434</c:v>
                </c:pt>
                <c:pt idx="17">
                  <c:v>43435</c:v>
                </c:pt>
                <c:pt idx="18">
                  <c:v>43436</c:v>
                </c:pt>
                <c:pt idx="19">
                  <c:v>43437</c:v>
                </c:pt>
                <c:pt idx="20">
                  <c:v>43438</c:v>
                </c:pt>
                <c:pt idx="21">
                  <c:v>43439</c:v>
                </c:pt>
                <c:pt idx="22">
                  <c:v>43440</c:v>
                </c:pt>
                <c:pt idx="23">
                  <c:v>43441</c:v>
                </c:pt>
                <c:pt idx="24">
                  <c:v>43442</c:v>
                </c:pt>
                <c:pt idx="25">
                  <c:v>43443</c:v>
                </c:pt>
                <c:pt idx="26">
                  <c:v>43444</c:v>
                </c:pt>
                <c:pt idx="27">
                  <c:v>43445</c:v>
                </c:pt>
                <c:pt idx="28">
                  <c:v>43446</c:v>
                </c:pt>
                <c:pt idx="29">
                  <c:v>43447</c:v>
                </c:pt>
                <c:pt idx="30">
                  <c:v>43448</c:v>
                </c:pt>
                <c:pt idx="31">
                  <c:v>43449</c:v>
                </c:pt>
                <c:pt idx="32">
                  <c:v>43450</c:v>
                </c:pt>
                <c:pt idx="33">
                  <c:v>43451</c:v>
                </c:pt>
                <c:pt idx="34">
                  <c:v>43452</c:v>
                </c:pt>
                <c:pt idx="35">
                  <c:v>43453</c:v>
                </c:pt>
                <c:pt idx="36">
                  <c:v>43454</c:v>
                </c:pt>
                <c:pt idx="37">
                  <c:v>43455</c:v>
                </c:pt>
                <c:pt idx="38">
                  <c:v>43456</c:v>
                </c:pt>
                <c:pt idx="39">
                  <c:v>43457</c:v>
                </c:pt>
                <c:pt idx="40">
                  <c:v>43458</c:v>
                </c:pt>
                <c:pt idx="41">
                  <c:v>43459</c:v>
                </c:pt>
                <c:pt idx="42">
                  <c:v>43460</c:v>
                </c:pt>
                <c:pt idx="43">
                  <c:v>43461</c:v>
                </c:pt>
                <c:pt idx="44">
                  <c:v>43462</c:v>
                </c:pt>
                <c:pt idx="45">
                  <c:v>43463</c:v>
                </c:pt>
                <c:pt idx="46">
                  <c:v>43464</c:v>
                </c:pt>
                <c:pt idx="47">
                  <c:v>43465</c:v>
                </c:pt>
                <c:pt idx="48">
                  <c:v>43466</c:v>
                </c:pt>
                <c:pt idx="49">
                  <c:v>43467</c:v>
                </c:pt>
                <c:pt idx="50">
                  <c:v>43468</c:v>
                </c:pt>
                <c:pt idx="51">
                  <c:v>43469</c:v>
                </c:pt>
                <c:pt idx="52">
                  <c:v>43470</c:v>
                </c:pt>
                <c:pt idx="53">
                  <c:v>43471</c:v>
                </c:pt>
                <c:pt idx="54">
                  <c:v>43472</c:v>
                </c:pt>
                <c:pt idx="55">
                  <c:v>43473</c:v>
                </c:pt>
                <c:pt idx="56">
                  <c:v>43474</c:v>
                </c:pt>
                <c:pt idx="57">
                  <c:v>43475</c:v>
                </c:pt>
                <c:pt idx="58">
                  <c:v>43476</c:v>
                </c:pt>
                <c:pt idx="59">
                  <c:v>43477</c:v>
                </c:pt>
                <c:pt idx="60">
                  <c:v>43478</c:v>
                </c:pt>
                <c:pt idx="61">
                  <c:v>43479</c:v>
                </c:pt>
                <c:pt idx="62">
                  <c:v>43480</c:v>
                </c:pt>
                <c:pt idx="63">
                  <c:v>43481</c:v>
                </c:pt>
                <c:pt idx="64">
                  <c:v>43482</c:v>
                </c:pt>
                <c:pt idx="65">
                  <c:v>43483</c:v>
                </c:pt>
                <c:pt idx="66">
                  <c:v>43484</c:v>
                </c:pt>
                <c:pt idx="67">
                  <c:v>43485</c:v>
                </c:pt>
                <c:pt idx="68">
                  <c:v>43486</c:v>
                </c:pt>
                <c:pt idx="69">
                  <c:v>43487</c:v>
                </c:pt>
                <c:pt idx="70">
                  <c:v>43488</c:v>
                </c:pt>
                <c:pt idx="71">
                  <c:v>43489</c:v>
                </c:pt>
                <c:pt idx="72">
                  <c:v>43490</c:v>
                </c:pt>
                <c:pt idx="73">
                  <c:v>43491</c:v>
                </c:pt>
                <c:pt idx="74">
                  <c:v>43492</c:v>
                </c:pt>
                <c:pt idx="75">
                  <c:v>43493</c:v>
                </c:pt>
                <c:pt idx="76">
                  <c:v>43494</c:v>
                </c:pt>
                <c:pt idx="77">
                  <c:v>43495</c:v>
                </c:pt>
                <c:pt idx="78">
                  <c:v>43496</c:v>
                </c:pt>
                <c:pt idx="79">
                  <c:v>43497</c:v>
                </c:pt>
                <c:pt idx="80">
                  <c:v>43498</c:v>
                </c:pt>
                <c:pt idx="81">
                  <c:v>43499</c:v>
                </c:pt>
                <c:pt idx="82">
                  <c:v>43500</c:v>
                </c:pt>
                <c:pt idx="83">
                  <c:v>43501</c:v>
                </c:pt>
                <c:pt idx="84">
                  <c:v>43502</c:v>
                </c:pt>
                <c:pt idx="85">
                  <c:v>43503</c:v>
                </c:pt>
                <c:pt idx="86">
                  <c:v>43504</c:v>
                </c:pt>
                <c:pt idx="87">
                  <c:v>43505</c:v>
                </c:pt>
                <c:pt idx="88">
                  <c:v>43506</c:v>
                </c:pt>
                <c:pt idx="89">
                  <c:v>43507</c:v>
                </c:pt>
                <c:pt idx="90">
                  <c:v>43508</c:v>
                </c:pt>
                <c:pt idx="91">
                  <c:v>43509</c:v>
                </c:pt>
                <c:pt idx="92">
                  <c:v>43510</c:v>
                </c:pt>
                <c:pt idx="93">
                  <c:v>43511</c:v>
                </c:pt>
                <c:pt idx="94">
                  <c:v>43512</c:v>
                </c:pt>
                <c:pt idx="95">
                  <c:v>43513</c:v>
                </c:pt>
                <c:pt idx="96">
                  <c:v>43514</c:v>
                </c:pt>
                <c:pt idx="97">
                  <c:v>43515</c:v>
                </c:pt>
                <c:pt idx="98">
                  <c:v>43516</c:v>
                </c:pt>
                <c:pt idx="99">
                  <c:v>43517</c:v>
                </c:pt>
                <c:pt idx="100">
                  <c:v>43518</c:v>
                </c:pt>
                <c:pt idx="101">
                  <c:v>43519</c:v>
                </c:pt>
                <c:pt idx="102">
                  <c:v>43520</c:v>
                </c:pt>
                <c:pt idx="103">
                  <c:v>43521</c:v>
                </c:pt>
                <c:pt idx="104">
                  <c:v>43522</c:v>
                </c:pt>
                <c:pt idx="105">
                  <c:v>43523</c:v>
                </c:pt>
                <c:pt idx="106">
                  <c:v>43524</c:v>
                </c:pt>
                <c:pt idx="107">
                  <c:v>43525</c:v>
                </c:pt>
                <c:pt idx="108">
                  <c:v>43526</c:v>
                </c:pt>
                <c:pt idx="109">
                  <c:v>43527</c:v>
                </c:pt>
                <c:pt idx="110">
                  <c:v>43528</c:v>
                </c:pt>
                <c:pt idx="111">
                  <c:v>43529</c:v>
                </c:pt>
                <c:pt idx="112">
                  <c:v>43530</c:v>
                </c:pt>
                <c:pt idx="113">
                  <c:v>43531</c:v>
                </c:pt>
                <c:pt idx="114">
                  <c:v>43532</c:v>
                </c:pt>
                <c:pt idx="115">
                  <c:v>43533</c:v>
                </c:pt>
                <c:pt idx="116">
                  <c:v>43534</c:v>
                </c:pt>
                <c:pt idx="117">
                  <c:v>43535</c:v>
                </c:pt>
                <c:pt idx="118">
                  <c:v>43536</c:v>
                </c:pt>
                <c:pt idx="119">
                  <c:v>43537</c:v>
                </c:pt>
                <c:pt idx="120">
                  <c:v>43538</c:v>
                </c:pt>
                <c:pt idx="121">
                  <c:v>43539</c:v>
                </c:pt>
                <c:pt idx="122">
                  <c:v>43540</c:v>
                </c:pt>
                <c:pt idx="123">
                  <c:v>43541</c:v>
                </c:pt>
                <c:pt idx="124">
                  <c:v>43542</c:v>
                </c:pt>
                <c:pt idx="125">
                  <c:v>43543</c:v>
                </c:pt>
                <c:pt idx="126">
                  <c:v>43544</c:v>
                </c:pt>
                <c:pt idx="127">
                  <c:v>43545</c:v>
                </c:pt>
                <c:pt idx="128">
                  <c:v>43546</c:v>
                </c:pt>
                <c:pt idx="129">
                  <c:v>43547</c:v>
                </c:pt>
                <c:pt idx="130">
                  <c:v>43548</c:v>
                </c:pt>
                <c:pt idx="131">
                  <c:v>43549</c:v>
                </c:pt>
                <c:pt idx="132">
                  <c:v>43550</c:v>
                </c:pt>
                <c:pt idx="133">
                  <c:v>43551</c:v>
                </c:pt>
                <c:pt idx="134">
                  <c:v>43552</c:v>
                </c:pt>
                <c:pt idx="135">
                  <c:v>43553</c:v>
                </c:pt>
                <c:pt idx="136">
                  <c:v>43554</c:v>
                </c:pt>
                <c:pt idx="137">
                  <c:v>43555</c:v>
                </c:pt>
                <c:pt idx="138">
                  <c:v>43556</c:v>
                </c:pt>
                <c:pt idx="139">
                  <c:v>43557</c:v>
                </c:pt>
                <c:pt idx="140">
                  <c:v>43558</c:v>
                </c:pt>
                <c:pt idx="141">
                  <c:v>43559</c:v>
                </c:pt>
                <c:pt idx="142">
                  <c:v>43560</c:v>
                </c:pt>
                <c:pt idx="143">
                  <c:v>43561</c:v>
                </c:pt>
                <c:pt idx="144">
                  <c:v>43562</c:v>
                </c:pt>
                <c:pt idx="145">
                  <c:v>43563</c:v>
                </c:pt>
                <c:pt idx="146">
                  <c:v>43564</c:v>
                </c:pt>
                <c:pt idx="147">
                  <c:v>43565</c:v>
                </c:pt>
                <c:pt idx="148">
                  <c:v>43566</c:v>
                </c:pt>
                <c:pt idx="149">
                  <c:v>43567</c:v>
                </c:pt>
                <c:pt idx="150">
                  <c:v>43568</c:v>
                </c:pt>
                <c:pt idx="151">
                  <c:v>43569</c:v>
                </c:pt>
                <c:pt idx="152">
                  <c:v>43570</c:v>
                </c:pt>
                <c:pt idx="153">
                  <c:v>43571</c:v>
                </c:pt>
                <c:pt idx="154">
                  <c:v>43572</c:v>
                </c:pt>
                <c:pt idx="155">
                  <c:v>43573</c:v>
                </c:pt>
                <c:pt idx="156">
                  <c:v>43574</c:v>
                </c:pt>
                <c:pt idx="157">
                  <c:v>43575</c:v>
                </c:pt>
                <c:pt idx="158">
                  <c:v>43576</c:v>
                </c:pt>
                <c:pt idx="159">
                  <c:v>43577</c:v>
                </c:pt>
                <c:pt idx="160">
                  <c:v>43578</c:v>
                </c:pt>
                <c:pt idx="161">
                  <c:v>43579</c:v>
                </c:pt>
                <c:pt idx="162">
                  <c:v>43580</c:v>
                </c:pt>
                <c:pt idx="163">
                  <c:v>43581</c:v>
                </c:pt>
                <c:pt idx="164">
                  <c:v>43582</c:v>
                </c:pt>
                <c:pt idx="165">
                  <c:v>43583</c:v>
                </c:pt>
                <c:pt idx="166">
                  <c:v>43584</c:v>
                </c:pt>
                <c:pt idx="167">
                  <c:v>43585</c:v>
                </c:pt>
                <c:pt idx="168">
                  <c:v>43586</c:v>
                </c:pt>
                <c:pt idx="169">
                  <c:v>43587</c:v>
                </c:pt>
                <c:pt idx="170">
                  <c:v>43588</c:v>
                </c:pt>
                <c:pt idx="171">
                  <c:v>43589</c:v>
                </c:pt>
                <c:pt idx="172">
                  <c:v>43590</c:v>
                </c:pt>
                <c:pt idx="173">
                  <c:v>43591</c:v>
                </c:pt>
                <c:pt idx="174">
                  <c:v>43592</c:v>
                </c:pt>
                <c:pt idx="175">
                  <c:v>43593</c:v>
                </c:pt>
                <c:pt idx="176">
                  <c:v>43594</c:v>
                </c:pt>
                <c:pt idx="177">
                  <c:v>43595</c:v>
                </c:pt>
                <c:pt idx="178">
                  <c:v>43596</c:v>
                </c:pt>
                <c:pt idx="179">
                  <c:v>43597</c:v>
                </c:pt>
                <c:pt idx="180">
                  <c:v>43598</c:v>
                </c:pt>
                <c:pt idx="181">
                  <c:v>43599</c:v>
                </c:pt>
                <c:pt idx="182">
                  <c:v>43600</c:v>
                </c:pt>
                <c:pt idx="183">
                  <c:v>43601</c:v>
                </c:pt>
                <c:pt idx="184">
                  <c:v>43602</c:v>
                </c:pt>
                <c:pt idx="185">
                  <c:v>43603</c:v>
                </c:pt>
                <c:pt idx="186">
                  <c:v>43604</c:v>
                </c:pt>
                <c:pt idx="187">
                  <c:v>43605</c:v>
                </c:pt>
                <c:pt idx="188">
                  <c:v>43606</c:v>
                </c:pt>
                <c:pt idx="189">
                  <c:v>43607</c:v>
                </c:pt>
                <c:pt idx="190">
                  <c:v>43608</c:v>
                </c:pt>
                <c:pt idx="191">
                  <c:v>43609</c:v>
                </c:pt>
                <c:pt idx="192">
                  <c:v>43610</c:v>
                </c:pt>
                <c:pt idx="193">
                  <c:v>43611</c:v>
                </c:pt>
                <c:pt idx="194">
                  <c:v>43612</c:v>
                </c:pt>
                <c:pt idx="195">
                  <c:v>43613</c:v>
                </c:pt>
                <c:pt idx="196">
                  <c:v>43614</c:v>
                </c:pt>
                <c:pt idx="197">
                  <c:v>43615</c:v>
                </c:pt>
                <c:pt idx="198">
                  <c:v>43616</c:v>
                </c:pt>
                <c:pt idx="199">
                  <c:v>43617</c:v>
                </c:pt>
                <c:pt idx="200">
                  <c:v>43618</c:v>
                </c:pt>
                <c:pt idx="201">
                  <c:v>43619</c:v>
                </c:pt>
                <c:pt idx="202">
                  <c:v>43620</c:v>
                </c:pt>
                <c:pt idx="203">
                  <c:v>43621</c:v>
                </c:pt>
                <c:pt idx="204">
                  <c:v>43622</c:v>
                </c:pt>
                <c:pt idx="205">
                  <c:v>43623</c:v>
                </c:pt>
                <c:pt idx="206">
                  <c:v>43624</c:v>
                </c:pt>
                <c:pt idx="207">
                  <c:v>43625</c:v>
                </c:pt>
                <c:pt idx="208">
                  <c:v>43626</c:v>
                </c:pt>
                <c:pt idx="209">
                  <c:v>43627</c:v>
                </c:pt>
                <c:pt idx="210">
                  <c:v>43628</c:v>
                </c:pt>
                <c:pt idx="211">
                  <c:v>43629</c:v>
                </c:pt>
                <c:pt idx="212">
                  <c:v>43630</c:v>
                </c:pt>
                <c:pt idx="213">
                  <c:v>43631</c:v>
                </c:pt>
                <c:pt idx="214">
                  <c:v>43632</c:v>
                </c:pt>
                <c:pt idx="215">
                  <c:v>43633</c:v>
                </c:pt>
                <c:pt idx="216">
                  <c:v>43634</c:v>
                </c:pt>
                <c:pt idx="217">
                  <c:v>43635</c:v>
                </c:pt>
                <c:pt idx="218">
                  <c:v>43636</c:v>
                </c:pt>
                <c:pt idx="219">
                  <c:v>43637</c:v>
                </c:pt>
                <c:pt idx="220">
                  <c:v>43638</c:v>
                </c:pt>
                <c:pt idx="221">
                  <c:v>43639</c:v>
                </c:pt>
                <c:pt idx="222">
                  <c:v>43640</c:v>
                </c:pt>
                <c:pt idx="223">
                  <c:v>43641</c:v>
                </c:pt>
                <c:pt idx="224">
                  <c:v>43642</c:v>
                </c:pt>
                <c:pt idx="225">
                  <c:v>43643</c:v>
                </c:pt>
                <c:pt idx="226">
                  <c:v>43644</c:v>
                </c:pt>
                <c:pt idx="227">
                  <c:v>43645</c:v>
                </c:pt>
                <c:pt idx="228">
                  <c:v>43646</c:v>
                </c:pt>
                <c:pt idx="229">
                  <c:v>43647</c:v>
                </c:pt>
                <c:pt idx="230">
                  <c:v>43648</c:v>
                </c:pt>
                <c:pt idx="231">
                  <c:v>43649</c:v>
                </c:pt>
                <c:pt idx="232">
                  <c:v>43650</c:v>
                </c:pt>
                <c:pt idx="233">
                  <c:v>43651</c:v>
                </c:pt>
                <c:pt idx="234">
                  <c:v>43652</c:v>
                </c:pt>
                <c:pt idx="235">
                  <c:v>43653</c:v>
                </c:pt>
                <c:pt idx="236">
                  <c:v>43654</c:v>
                </c:pt>
                <c:pt idx="237">
                  <c:v>43655</c:v>
                </c:pt>
                <c:pt idx="238">
                  <c:v>43656</c:v>
                </c:pt>
                <c:pt idx="239">
                  <c:v>43657</c:v>
                </c:pt>
                <c:pt idx="240">
                  <c:v>43658</c:v>
                </c:pt>
                <c:pt idx="241">
                  <c:v>43659</c:v>
                </c:pt>
                <c:pt idx="242">
                  <c:v>43660</c:v>
                </c:pt>
                <c:pt idx="243">
                  <c:v>43661</c:v>
                </c:pt>
                <c:pt idx="244">
                  <c:v>43662</c:v>
                </c:pt>
                <c:pt idx="245">
                  <c:v>43663</c:v>
                </c:pt>
                <c:pt idx="246">
                  <c:v>43664</c:v>
                </c:pt>
                <c:pt idx="247">
                  <c:v>43665</c:v>
                </c:pt>
                <c:pt idx="248">
                  <c:v>43666</c:v>
                </c:pt>
                <c:pt idx="249">
                  <c:v>43667</c:v>
                </c:pt>
                <c:pt idx="250">
                  <c:v>43668</c:v>
                </c:pt>
                <c:pt idx="251">
                  <c:v>43669</c:v>
                </c:pt>
                <c:pt idx="252">
                  <c:v>43670</c:v>
                </c:pt>
                <c:pt idx="253">
                  <c:v>43671</c:v>
                </c:pt>
                <c:pt idx="254">
                  <c:v>43672</c:v>
                </c:pt>
                <c:pt idx="255">
                  <c:v>43673</c:v>
                </c:pt>
                <c:pt idx="256">
                  <c:v>43674</c:v>
                </c:pt>
                <c:pt idx="257">
                  <c:v>43675</c:v>
                </c:pt>
                <c:pt idx="258">
                  <c:v>43676</c:v>
                </c:pt>
                <c:pt idx="259">
                  <c:v>43677</c:v>
                </c:pt>
                <c:pt idx="260">
                  <c:v>43678</c:v>
                </c:pt>
                <c:pt idx="261">
                  <c:v>43679</c:v>
                </c:pt>
                <c:pt idx="262">
                  <c:v>43680</c:v>
                </c:pt>
                <c:pt idx="263">
                  <c:v>43681</c:v>
                </c:pt>
                <c:pt idx="264">
                  <c:v>43682</c:v>
                </c:pt>
                <c:pt idx="265">
                  <c:v>43683</c:v>
                </c:pt>
                <c:pt idx="266">
                  <c:v>43684</c:v>
                </c:pt>
                <c:pt idx="267">
                  <c:v>43685</c:v>
                </c:pt>
                <c:pt idx="268">
                  <c:v>43686</c:v>
                </c:pt>
                <c:pt idx="269">
                  <c:v>43687</c:v>
                </c:pt>
                <c:pt idx="270">
                  <c:v>43688</c:v>
                </c:pt>
                <c:pt idx="271">
                  <c:v>43689</c:v>
                </c:pt>
                <c:pt idx="272">
                  <c:v>43690</c:v>
                </c:pt>
                <c:pt idx="273">
                  <c:v>43691</c:v>
                </c:pt>
                <c:pt idx="274">
                  <c:v>43692</c:v>
                </c:pt>
                <c:pt idx="275">
                  <c:v>43693</c:v>
                </c:pt>
                <c:pt idx="276">
                  <c:v>43694</c:v>
                </c:pt>
                <c:pt idx="277">
                  <c:v>43695</c:v>
                </c:pt>
                <c:pt idx="278">
                  <c:v>43696</c:v>
                </c:pt>
                <c:pt idx="279">
                  <c:v>43697</c:v>
                </c:pt>
                <c:pt idx="280">
                  <c:v>43698</c:v>
                </c:pt>
                <c:pt idx="281">
                  <c:v>43699</c:v>
                </c:pt>
                <c:pt idx="282">
                  <c:v>43700</c:v>
                </c:pt>
                <c:pt idx="283">
                  <c:v>43701</c:v>
                </c:pt>
                <c:pt idx="284">
                  <c:v>43702</c:v>
                </c:pt>
                <c:pt idx="285">
                  <c:v>43703</c:v>
                </c:pt>
                <c:pt idx="286">
                  <c:v>43704</c:v>
                </c:pt>
                <c:pt idx="287">
                  <c:v>43705</c:v>
                </c:pt>
                <c:pt idx="288">
                  <c:v>43706</c:v>
                </c:pt>
                <c:pt idx="289">
                  <c:v>43707</c:v>
                </c:pt>
                <c:pt idx="290">
                  <c:v>43708</c:v>
                </c:pt>
                <c:pt idx="291">
                  <c:v>43709</c:v>
                </c:pt>
                <c:pt idx="292">
                  <c:v>43710</c:v>
                </c:pt>
                <c:pt idx="293">
                  <c:v>43711</c:v>
                </c:pt>
                <c:pt idx="294">
                  <c:v>43712</c:v>
                </c:pt>
                <c:pt idx="295">
                  <c:v>43713</c:v>
                </c:pt>
                <c:pt idx="296">
                  <c:v>43714</c:v>
                </c:pt>
                <c:pt idx="297">
                  <c:v>43715</c:v>
                </c:pt>
                <c:pt idx="298">
                  <c:v>43716</c:v>
                </c:pt>
                <c:pt idx="299">
                  <c:v>43717</c:v>
                </c:pt>
                <c:pt idx="300">
                  <c:v>43718</c:v>
                </c:pt>
                <c:pt idx="301">
                  <c:v>43719</c:v>
                </c:pt>
                <c:pt idx="302">
                  <c:v>43720</c:v>
                </c:pt>
                <c:pt idx="303">
                  <c:v>43721</c:v>
                </c:pt>
                <c:pt idx="304">
                  <c:v>43722</c:v>
                </c:pt>
                <c:pt idx="305">
                  <c:v>43723</c:v>
                </c:pt>
                <c:pt idx="306">
                  <c:v>43724</c:v>
                </c:pt>
                <c:pt idx="307">
                  <c:v>43725</c:v>
                </c:pt>
                <c:pt idx="308">
                  <c:v>43726</c:v>
                </c:pt>
                <c:pt idx="309">
                  <c:v>43727</c:v>
                </c:pt>
                <c:pt idx="310">
                  <c:v>43728</c:v>
                </c:pt>
                <c:pt idx="311">
                  <c:v>43729</c:v>
                </c:pt>
                <c:pt idx="312">
                  <c:v>43730</c:v>
                </c:pt>
                <c:pt idx="313">
                  <c:v>43731</c:v>
                </c:pt>
                <c:pt idx="314">
                  <c:v>43732</c:v>
                </c:pt>
                <c:pt idx="315">
                  <c:v>43733</c:v>
                </c:pt>
                <c:pt idx="316">
                  <c:v>43734</c:v>
                </c:pt>
                <c:pt idx="317">
                  <c:v>43735</c:v>
                </c:pt>
                <c:pt idx="318">
                  <c:v>43736</c:v>
                </c:pt>
                <c:pt idx="319">
                  <c:v>43737</c:v>
                </c:pt>
                <c:pt idx="320">
                  <c:v>43738</c:v>
                </c:pt>
                <c:pt idx="321">
                  <c:v>43739</c:v>
                </c:pt>
                <c:pt idx="322">
                  <c:v>43740</c:v>
                </c:pt>
                <c:pt idx="323">
                  <c:v>43741</c:v>
                </c:pt>
                <c:pt idx="324">
                  <c:v>43742</c:v>
                </c:pt>
                <c:pt idx="325">
                  <c:v>43743</c:v>
                </c:pt>
                <c:pt idx="326">
                  <c:v>43744</c:v>
                </c:pt>
                <c:pt idx="327">
                  <c:v>43745</c:v>
                </c:pt>
                <c:pt idx="328">
                  <c:v>43746</c:v>
                </c:pt>
                <c:pt idx="329">
                  <c:v>43747</c:v>
                </c:pt>
                <c:pt idx="330">
                  <c:v>43748</c:v>
                </c:pt>
                <c:pt idx="331">
                  <c:v>43749</c:v>
                </c:pt>
                <c:pt idx="332">
                  <c:v>43750</c:v>
                </c:pt>
                <c:pt idx="333">
                  <c:v>43751</c:v>
                </c:pt>
                <c:pt idx="334">
                  <c:v>43752</c:v>
                </c:pt>
                <c:pt idx="335">
                  <c:v>43753</c:v>
                </c:pt>
                <c:pt idx="336">
                  <c:v>43754</c:v>
                </c:pt>
                <c:pt idx="337">
                  <c:v>43755</c:v>
                </c:pt>
                <c:pt idx="338">
                  <c:v>43756</c:v>
                </c:pt>
                <c:pt idx="339">
                  <c:v>43757</c:v>
                </c:pt>
                <c:pt idx="340">
                  <c:v>43758</c:v>
                </c:pt>
                <c:pt idx="341">
                  <c:v>43759</c:v>
                </c:pt>
                <c:pt idx="342">
                  <c:v>43760</c:v>
                </c:pt>
                <c:pt idx="343">
                  <c:v>43761</c:v>
                </c:pt>
                <c:pt idx="344">
                  <c:v>43762</c:v>
                </c:pt>
                <c:pt idx="345">
                  <c:v>43763</c:v>
                </c:pt>
                <c:pt idx="346">
                  <c:v>43764</c:v>
                </c:pt>
                <c:pt idx="347">
                  <c:v>43765</c:v>
                </c:pt>
                <c:pt idx="348">
                  <c:v>43766</c:v>
                </c:pt>
                <c:pt idx="349">
                  <c:v>43767</c:v>
                </c:pt>
                <c:pt idx="350">
                  <c:v>43768</c:v>
                </c:pt>
                <c:pt idx="351">
                  <c:v>43769</c:v>
                </c:pt>
                <c:pt idx="352">
                  <c:v>43770</c:v>
                </c:pt>
                <c:pt idx="353">
                  <c:v>43771</c:v>
                </c:pt>
                <c:pt idx="354">
                  <c:v>43772</c:v>
                </c:pt>
                <c:pt idx="355">
                  <c:v>43773</c:v>
                </c:pt>
                <c:pt idx="356">
                  <c:v>43774</c:v>
                </c:pt>
                <c:pt idx="357">
                  <c:v>43775</c:v>
                </c:pt>
                <c:pt idx="358">
                  <c:v>43776</c:v>
                </c:pt>
                <c:pt idx="359">
                  <c:v>43777</c:v>
                </c:pt>
                <c:pt idx="360">
                  <c:v>43778</c:v>
                </c:pt>
                <c:pt idx="361">
                  <c:v>43779</c:v>
                </c:pt>
                <c:pt idx="362">
                  <c:v>43780</c:v>
                </c:pt>
                <c:pt idx="363">
                  <c:v>43781</c:v>
                </c:pt>
                <c:pt idx="364">
                  <c:v>43782</c:v>
                </c:pt>
                <c:pt idx="365">
                  <c:v>43783</c:v>
                </c:pt>
              </c:numCache>
            </c:numRef>
          </c:cat>
          <c:val>
            <c:numRef>
              <c:f>'Daily Charts'!$AC$3:$AC$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5"/>
          <c:order val="14"/>
          <c:tx>
            <c:strRef>
              <c:f>'Daily Charts'!$AD$2</c:f>
              <c:strCache>
                <c:ptCount val="1"/>
                <c:pt idx="0">
                  <c:v>MEX</c:v>
                </c:pt>
              </c:strCache>
            </c:strRef>
          </c:tx>
          <c:spPr>
            <a:ln w="28575" cap="rnd">
              <a:solidFill>
                <a:srgbClr val="CC8F96"/>
              </a:solidFill>
              <a:round/>
            </a:ln>
            <a:effectLst/>
          </c:spPr>
          <c:marker>
            <c:symbol val="none"/>
          </c:marker>
          <c:cat>
            <c:numRef>
              <c:f>'Daily Charts'!$B$3:$B$368</c:f>
              <c:numCache>
                <c:formatCode>m/d/yyyy</c:formatCode>
                <c:ptCount val="366"/>
                <c:pt idx="0">
                  <c:v>43418</c:v>
                </c:pt>
                <c:pt idx="1">
                  <c:v>43419</c:v>
                </c:pt>
                <c:pt idx="2">
                  <c:v>43420</c:v>
                </c:pt>
                <c:pt idx="3">
                  <c:v>43421</c:v>
                </c:pt>
                <c:pt idx="4">
                  <c:v>43422</c:v>
                </c:pt>
                <c:pt idx="5">
                  <c:v>43423</c:v>
                </c:pt>
                <c:pt idx="6">
                  <c:v>43424</c:v>
                </c:pt>
                <c:pt idx="7">
                  <c:v>43425</c:v>
                </c:pt>
                <c:pt idx="8">
                  <c:v>43426</c:v>
                </c:pt>
                <c:pt idx="9">
                  <c:v>43427</c:v>
                </c:pt>
                <c:pt idx="10">
                  <c:v>43428</c:v>
                </c:pt>
                <c:pt idx="11">
                  <c:v>43429</c:v>
                </c:pt>
                <c:pt idx="12">
                  <c:v>43430</c:v>
                </c:pt>
                <c:pt idx="13">
                  <c:v>43431</c:v>
                </c:pt>
                <c:pt idx="14">
                  <c:v>43432</c:v>
                </c:pt>
                <c:pt idx="15">
                  <c:v>43433</c:v>
                </c:pt>
                <c:pt idx="16">
                  <c:v>43434</c:v>
                </c:pt>
                <c:pt idx="17">
                  <c:v>43435</c:v>
                </c:pt>
                <c:pt idx="18">
                  <c:v>43436</c:v>
                </c:pt>
                <c:pt idx="19">
                  <c:v>43437</c:v>
                </c:pt>
                <c:pt idx="20">
                  <c:v>43438</c:v>
                </c:pt>
                <c:pt idx="21">
                  <c:v>43439</c:v>
                </c:pt>
                <c:pt idx="22">
                  <c:v>43440</c:v>
                </c:pt>
                <c:pt idx="23">
                  <c:v>43441</c:v>
                </c:pt>
                <c:pt idx="24">
                  <c:v>43442</c:v>
                </c:pt>
                <c:pt idx="25">
                  <c:v>43443</c:v>
                </c:pt>
                <c:pt idx="26">
                  <c:v>43444</c:v>
                </c:pt>
                <c:pt idx="27">
                  <c:v>43445</c:v>
                </c:pt>
                <c:pt idx="28">
                  <c:v>43446</c:v>
                </c:pt>
                <c:pt idx="29">
                  <c:v>43447</c:v>
                </c:pt>
                <c:pt idx="30">
                  <c:v>43448</c:v>
                </c:pt>
                <c:pt idx="31">
                  <c:v>43449</c:v>
                </c:pt>
                <c:pt idx="32">
                  <c:v>43450</c:v>
                </c:pt>
                <c:pt idx="33">
                  <c:v>43451</c:v>
                </c:pt>
                <c:pt idx="34">
                  <c:v>43452</c:v>
                </c:pt>
                <c:pt idx="35">
                  <c:v>43453</c:v>
                </c:pt>
                <c:pt idx="36">
                  <c:v>43454</c:v>
                </c:pt>
                <c:pt idx="37">
                  <c:v>43455</c:v>
                </c:pt>
                <c:pt idx="38">
                  <c:v>43456</c:v>
                </c:pt>
                <c:pt idx="39">
                  <c:v>43457</c:v>
                </c:pt>
                <c:pt idx="40">
                  <c:v>43458</c:v>
                </c:pt>
                <c:pt idx="41">
                  <c:v>43459</c:v>
                </c:pt>
                <c:pt idx="42">
                  <c:v>43460</c:v>
                </c:pt>
                <c:pt idx="43">
                  <c:v>43461</c:v>
                </c:pt>
                <c:pt idx="44">
                  <c:v>43462</c:v>
                </c:pt>
                <c:pt idx="45">
                  <c:v>43463</c:v>
                </c:pt>
                <c:pt idx="46">
                  <c:v>43464</c:v>
                </c:pt>
                <c:pt idx="47">
                  <c:v>43465</c:v>
                </c:pt>
                <c:pt idx="48">
                  <c:v>43466</c:v>
                </c:pt>
                <c:pt idx="49">
                  <c:v>43467</c:v>
                </c:pt>
                <c:pt idx="50">
                  <c:v>43468</c:v>
                </c:pt>
                <c:pt idx="51">
                  <c:v>43469</c:v>
                </c:pt>
                <c:pt idx="52">
                  <c:v>43470</c:v>
                </c:pt>
                <c:pt idx="53">
                  <c:v>43471</c:v>
                </c:pt>
                <c:pt idx="54">
                  <c:v>43472</c:v>
                </c:pt>
                <c:pt idx="55">
                  <c:v>43473</c:v>
                </c:pt>
                <c:pt idx="56">
                  <c:v>43474</c:v>
                </c:pt>
                <c:pt idx="57">
                  <c:v>43475</c:v>
                </c:pt>
                <c:pt idx="58">
                  <c:v>43476</c:v>
                </c:pt>
                <c:pt idx="59">
                  <c:v>43477</c:v>
                </c:pt>
                <c:pt idx="60">
                  <c:v>43478</c:v>
                </c:pt>
                <c:pt idx="61">
                  <c:v>43479</c:v>
                </c:pt>
                <c:pt idx="62">
                  <c:v>43480</c:v>
                </c:pt>
                <c:pt idx="63">
                  <c:v>43481</c:v>
                </c:pt>
                <c:pt idx="64">
                  <c:v>43482</c:v>
                </c:pt>
                <c:pt idx="65">
                  <c:v>43483</c:v>
                </c:pt>
                <c:pt idx="66">
                  <c:v>43484</c:v>
                </c:pt>
                <c:pt idx="67">
                  <c:v>43485</c:v>
                </c:pt>
                <c:pt idx="68">
                  <c:v>43486</c:v>
                </c:pt>
                <c:pt idx="69">
                  <c:v>43487</c:v>
                </c:pt>
                <c:pt idx="70">
                  <c:v>43488</c:v>
                </c:pt>
                <c:pt idx="71">
                  <c:v>43489</c:v>
                </c:pt>
                <c:pt idx="72">
                  <c:v>43490</c:v>
                </c:pt>
                <c:pt idx="73">
                  <c:v>43491</c:v>
                </c:pt>
                <c:pt idx="74">
                  <c:v>43492</c:v>
                </c:pt>
                <c:pt idx="75">
                  <c:v>43493</c:v>
                </c:pt>
                <c:pt idx="76">
                  <c:v>43494</c:v>
                </c:pt>
                <c:pt idx="77">
                  <c:v>43495</c:v>
                </c:pt>
                <c:pt idx="78">
                  <c:v>43496</c:v>
                </c:pt>
                <c:pt idx="79">
                  <c:v>43497</c:v>
                </c:pt>
                <c:pt idx="80">
                  <c:v>43498</c:v>
                </c:pt>
                <c:pt idx="81">
                  <c:v>43499</c:v>
                </c:pt>
                <c:pt idx="82">
                  <c:v>43500</c:v>
                </c:pt>
                <c:pt idx="83">
                  <c:v>43501</c:v>
                </c:pt>
                <c:pt idx="84">
                  <c:v>43502</c:v>
                </c:pt>
                <c:pt idx="85">
                  <c:v>43503</c:v>
                </c:pt>
                <c:pt idx="86">
                  <c:v>43504</c:v>
                </c:pt>
                <c:pt idx="87">
                  <c:v>43505</c:v>
                </c:pt>
                <c:pt idx="88">
                  <c:v>43506</c:v>
                </c:pt>
                <c:pt idx="89">
                  <c:v>43507</c:v>
                </c:pt>
                <c:pt idx="90">
                  <c:v>43508</c:v>
                </c:pt>
                <c:pt idx="91">
                  <c:v>43509</c:v>
                </c:pt>
                <c:pt idx="92">
                  <c:v>43510</c:v>
                </c:pt>
                <c:pt idx="93">
                  <c:v>43511</c:v>
                </c:pt>
                <c:pt idx="94">
                  <c:v>43512</c:v>
                </c:pt>
                <c:pt idx="95">
                  <c:v>43513</c:v>
                </c:pt>
                <c:pt idx="96">
                  <c:v>43514</c:v>
                </c:pt>
                <c:pt idx="97">
                  <c:v>43515</c:v>
                </c:pt>
                <c:pt idx="98">
                  <c:v>43516</c:v>
                </c:pt>
                <c:pt idx="99">
                  <c:v>43517</c:v>
                </c:pt>
                <c:pt idx="100">
                  <c:v>43518</c:v>
                </c:pt>
                <c:pt idx="101">
                  <c:v>43519</c:v>
                </c:pt>
                <c:pt idx="102">
                  <c:v>43520</c:v>
                </c:pt>
                <c:pt idx="103">
                  <c:v>43521</c:v>
                </c:pt>
                <c:pt idx="104">
                  <c:v>43522</c:v>
                </c:pt>
                <c:pt idx="105">
                  <c:v>43523</c:v>
                </c:pt>
                <c:pt idx="106">
                  <c:v>43524</c:v>
                </c:pt>
                <c:pt idx="107">
                  <c:v>43525</c:v>
                </c:pt>
                <c:pt idx="108">
                  <c:v>43526</c:v>
                </c:pt>
                <c:pt idx="109">
                  <c:v>43527</c:v>
                </c:pt>
                <c:pt idx="110">
                  <c:v>43528</c:v>
                </c:pt>
                <c:pt idx="111">
                  <c:v>43529</c:v>
                </c:pt>
                <c:pt idx="112">
                  <c:v>43530</c:v>
                </c:pt>
                <c:pt idx="113">
                  <c:v>43531</c:v>
                </c:pt>
                <c:pt idx="114">
                  <c:v>43532</c:v>
                </c:pt>
                <c:pt idx="115">
                  <c:v>43533</c:v>
                </c:pt>
                <c:pt idx="116">
                  <c:v>43534</c:v>
                </c:pt>
                <c:pt idx="117">
                  <c:v>43535</c:v>
                </c:pt>
                <c:pt idx="118">
                  <c:v>43536</c:v>
                </c:pt>
                <c:pt idx="119">
                  <c:v>43537</c:v>
                </c:pt>
                <c:pt idx="120">
                  <c:v>43538</c:v>
                </c:pt>
                <c:pt idx="121">
                  <c:v>43539</c:v>
                </c:pt>
                <c:pt idx="122">
                  <c:v>43540</c:v>
                </c:pt>
                <c:pt idx="123">
                  <c:v>43541</c:v>
                </c:pt>
                <c:pt idx="124">
                  <c:v>43542</c:v>
                </c:pt>
                <c:pt idx="125">
                  <c:v>43543</c:v>
                </c:pt>
                <c:pt idx="126">
                  <c:v>43544</c:v>
                </c:pt>
                <c:pt idx="127">
                  <c:v>43545</c:v>
                </c:pt>
                <c:pt idx="128">
                  <c:v>43546</c:v>
                </c:pt>
                <c:pt idx="129">
                  <c:v>43547</c:v>
                </c:pt>
                <c:pt idx="130">
                  <c:v>43548</c:v>
                </c:pt>
                <c:pt idx="131">
                  <c:v>43549</c:v>
                </c:pt>
                <c:pt idx="132">
                  <c:v>43550</c:v>
                </c:pt>
                <c:pt idx="133">
                  <c:v>43551</c:v>
                </c:pt>
                <c:pt idx="134">
                  <c:v>43552</c:v>
                </c:pt>
                <c:pt idx="135">
                  <c:v>43553</c:v>
                </c:pt>
                <c:pt idx="136">
                  <c:v>43554</c:v>
                </c:pt>
                <c:pt idx="137">
                  <c:v>43555</c:v>
                </c:pt>
                <c:pt idx="138">
                  <c:v>43556</c:v>
                </c:pt>
                <c:pt idx="139">
                  <c:v>43557</c:v>
                </c:pt>
                <c:pt idx="140">
                  <c:v>43558</c:v>
                </c:pt>
                <c:pt idx="141">
                  <c:v>43559</c:v>
                </c:pt>
                <c:pt idx="142">
                  <c:v>43560</c:v>
                </c:pt>
                <c:pt idx="143">
                  <c:v>43561</c:v>
                </c:pt>
                <c:pt idx="144">
                  <c:v>43562</c:v>
                </c:pt>
                <c:pt idx="145">
                  <c:v>43563</c:v>
                </c:pt>
                <c:pt idx="146">
                  <c:v>43564</c:v>
                </c:pt>
                <c:pt idx="147">
                  <c:v>43565</c:v>
                </c:pt>
                <c:pt idx="148">
                  <c:v>43566</c:v>
                </c:pt>
                <c:pt idx="149">
                  <c:v>43567</c:v>
                </c:pt>
                <c:pt idx="150">
                  <c:v>43568</c:v>
                </c:pt>
                <c:pt idx="151">
                  <c:v>43569</c:v>
                </c:pt>
                <c:pt idx="152">
                  <c:v>43570</c:v>
                </c:pt>
                <c:pt idx="153">
                  <c:v>43571</c:v>
                </c:pt>
                <c:pt idx="154">
                  <c:v>43572</c:v>
                </c:pt>
                <c:pt idx="155">
                  <c:v>43573</c:v>
                </c:pt>
                <c:pt idx="156">
                  <c:v>43574</c:v>
                </c:pt>
                <c:pt idx="157">
                  <c:v>43575</c:v>
                </c:pt>
                <c:pt idx="158">
                  <c:v>43576</c:v>
                </c:pt>
                <c:pt idx="159">
                  <c:v>43577</c:v>
                </c:pt>
                <c:pt idx="160">
                  <c:v>43578</c:v>
                </c:pt>
                <c:pt idx="161">
                  <c:v>43579</c:v>
                </c:pt>
                <c:pt idx="162">
                  <c:v>43580</c:v>
                </c:pt>
                <c:pt idx="163">
                  <c:v>43581</c:v>
                </c:pt>
                <c:pt idx="164">
                  <c:v>43582</c:v>
                </c:pt>
                <c:pt idx="165">
                  <c:v>43583</c:v>
                </c:pt>
                <c:pt idx="166">
                  <c:v>43584</c:v>
                </c:pt>
                <c:pt idx="167">
                  <c:v>43585</c:v>
                </c:pt>
                <c:pt idx="168">
                  <c:v>43586</c:v>
                </c:pt>
                <c:pt idx="169">
                  <c:v>43587</c:v>
                </c:pt>
                <c:pt idx="170">
                  <c:v>43588</c:v>
                </c:pt>
                <c:pt idx="171">
                  <c:v>43589</c:v>
                </c:pt>
                <c:pt idx="172">
                  <c:v>43590</c:v>
                </c:pt>
                <c:pt idx="173">
                  <c:v>43591</c:v>
                </c:pt>
                <c:pt idx="174">
                  <c:v>43592</c:v>
                </c:pt>
                <c:pt idx="175">
                  <c:v>43593</c:v>
                </c:pt>
                <c:pt idx="176">
                  <c:v>43594</c:v>
                </c:pt>
                <c:pt idx="177">
                  <c:v>43595</c:v>
                </c:pt>
                <c:pt idx="178">
                  <c:v>43596</c:v>
                </c:pt>
                <c:pt idx="179">
                  <c:v>43597</c:v>
                </c:pt>
                <c:pt idx="180">
                  <c:v>43598</c:v>
                </c:pt>
                <c:pt idx="181">
                  <c:v>43599</c:v>
                </c:pt>
                <c:pt idx="182">
                  <c:v>43600</c:v>
                </c:pt>
                <c:pt idx="183">
                  <c:v>43601</c:v>
                </c:pt>
                <c:pt idx="184">
                  <c:v>43602</c:v>
                </c:pt>
                <c:pt idx="185">
                  <c:v>43603</c:v>
                </c:pt>
                <c:pt idx="186">
                  <c:v>43604</c:v>
                </c:pt>
                <c:pt idx="187">
                  <c:v>43605</c:v>
                </c:pt>
                <c:pt idx="188">
                  <c:v>43606</c:v>
                </c:pt>
                <c:pt idx="189">
                  <c:v>43607</c:v>
                </c:pt>
                <c:pt idx="190">
                  <c:v>43608</c:v>
                </c:pt>
                <c:pt idx="191">
                  <c:v>43609</c:v>
                </c:pt>
                <c:pt idx="192">
                  <c:v>43610</c:v>
                </c:pt>
                <c:pt idx="193">
                  <c:v>43611</c:v>
                </c:pt>
                <c:pt idx="194">
                  <c:v>43612</c:v>
                </c:pt>
                <c:pt idx="195">
                  <c:v>43613</c:v>
                </c:pt>
                <c:pt idx="196">
                  <c:v>43614</c:v>
                </c:pt>
                <c:pt idx="197">
                  <c:v>43615</c:v>
                </c:pt>
                <c:pt idx="198">
                  <c:v>43616</c:v>
                </c:pt>
                <c:pt idx="199">
                  <c:v>43617</c:v>
                </c:pt>
                <c:pt idx="200">
                  <c:v>43618</c:v>
                </c:pt>
                <c:pt idx="201">
                  <c:v>43619</c:v>
                </c:pt>
                <c:pt idx="202">
                  <c:v>43620</c:v>
                </c:pt>
                <c:pt idx="203">
                  <c:v>43621</c:v>
                </c:pt>
                <c:pt idx="204">
                  <c:v>43622</c:v>
                </c:pt>
                <c:pt idx="205">
                  <c:v>43623</c:v>
                </c:pt>
                <c:pt idx="206">
                  <c:v>43624</c:v>
                </c:pt>
                <c:pt idx="207">
                  <c:v>43625</c:v>
                </c:pt>
                <c:pt idx="208">
                  <c:v>43626</c:v>
                </c:pt>
                <c:pt idx="209">
                  <c:v>43627</c:v>
                </c:pt>
                <c:pt idx="210">
                  <c:v>43628</c:v>
                </c:pt>
                <c:pt idx="211">
                  <c:v>43629</c:v>
                </c:pt>
                <c:pt idx="212">
                  <c:v>43630</c:v>
                </c:pt>
                <c:pt idx="213">
                  <c:v>43631</c:v>
                </c:pt>
                <c:pt idx="214">
                  <c:v>43632</c:v>
                </c:pt>
                <c:pt idx="215">
                  <c:v>43633</c:v>
                </c:pt>
                <c:pt idx="216">
                  <c:v>43634</c:v>
                </c:pt>
                <c:pt idx="217">
                  <c:v>43635</c:v>
                </c:pt>
                <c:pt idx="218">
                  <c:v>43636</c:v>
                </c:pt>
                <c:pt idx="219">
                  <c:v>43637</c:v>
                </c:pt>
                <c:pt idx="220">
                  <c:v>43638</c:v>
                </c:pt>
                <c:pt idx="221">
                  <c:v>43639</c:v>
                </c:pt>
                <c:pt idx="222">
                  <c:v>43640</c:v>
                </c:pt>
                <c:pt idx="223">
                  <c:v>43641</c:v>
                </c:pt>
                <c:pt idx="224">
                  <c:v>43642</c:v>
                </c:pt>
                <c:pt idx="225">
                  <c:v>43643</c:v>
                </c:pt>
                <c:pt idx="226">
                  <c:v>43644</c:v>
                </c:pt>
                <c:pt idx="227">
                  <c:v>43645</c:v>
                </c:pt>
                <c:pt idx="228">
                  <c:v>43646</c:v>
                </c:pt>
                <c:pt idx="229">
                  <c:v>43647</c:v>
                </c:pt>
                <c:pt idx="230">
                  <c:v>43648</c:v>
                </c:pt>
                <c:pt idx="231">
                  <c:v>43649</c:v>
                </c:pt>
                <c:pt idx="232">
                  <c:v>43650</c:v>
                </c:pt>
                <c:pt idx="233">
                  <c:v>43651</c:v>
                </c:pt>
                <c:pt idx="234">
                  <c:v>43652</c:v>
                </c:pt>
                <c:pt idx="235">
                  <c:v>43653</c:v>
                </c:pt>
                <c:pt idx="236">
                  <c:v>43654</c:v>
                </c:pt>
                <c:pt idx="237">
                  <c:v>43655</c:v>
                </c:pt>
                <c:pt idx="238">
                  <c:v>43656</c:v>
                </c:pt>
                <c:pt idx="239">
                  <c:v>43657</c:v>
                </c:pt>
                <c:pt idx="240">
                  <c:v>43658</c:v>
                </c:pt>
                <c:pt idx="241">
                  <c:v>43659</c:v>
                </c:pt>
                <c:pt idx="242">
                  <c:v>43660</c:v>
                </c:pt>
                <c:pt idx="243">
                  <c:v>43661</c:v>
                </c:pt>
                <c:pt idx="244">
                  <c:v>43662</c:v>
                </c:pt>
                <c:pt idx="245">
                  <c:v>43663</c:v>
                </c:pt>
                <c:pt idx="246">
                  <c:v>43664</c:v>
                </c:pt>
                <c:pt idx="247">
                  <c:v>43665</c:v>
                </c:pt>
                <c:pt idx="248">
                  <c:v>43666</c:v>
                </c:pt>
                <c:pt idx="249">
                  <c:v>43667</c:v>
                </c:pt>
                <c:pt idx="250">
                  <c:v>43668</c:v>
                </c:pt>
                <c:pt idx="251">
                  <c:v>43669</c:v>
                </c:pt>
                <c:pt idx="252">
                  <c:v>43670</c:v>
                </c:pt>
                <c:pt idx="253">
                  <c:v>43671</c:v>
                </c:pt>
                <c:pt idx="254">
                  <c:v>43672</c:v>
                </c:pt>
                <c:pt idx="255">
                  <c:v>43673</c:v>
                </c:pt>
                <c:pt idx="256">
                  <c:v>43674</c:v>
                </c:pt>
                <c:pt idx="257">
                  <c:v>43675</c:v>
                </c:pt>
                <c:pt idx="258">
                  <c:v>43676</c:v>
                </c:pt>
                <c:pt idx="259">
                  <c:v>43677</c:v>
                </c:pt>
                <c:pt idx="260">
                  <c:v>43678</c:v>
                </c:pt>
                <c:pt idx="261">
                  <c:v>43679</c:v>
                </c:pt>
                <c:pt idx="262">
                  <c:v>43680</c:v>
                </c:pt>
                <c:pt idx="263">
                  <c:v>43681</c:v>
                </c:pt>
                <c:pt idx="264">
                  <c:v>43682</c:v>
                </c:pt>
                <c:pt idx="265">
                  <c:v>43683</c:v>
                </c:pt>
                <c:pt idx="266">
                  <c:v>43684</c:v>
                </c:pt>
                <c:pt idx="267">
                  <c:v>43685</c:v>
                </c:pt>
                <c:pt idx="268">
                  <c:v>43686</c:v>
                </c:pt>
                <c:pt idx="269">
                  <c:v>43687</c:v>
                </c:pt>
                <c:pt idx="270">
                  <c:v>43688</c:v>
                </c:pt>
                <c:pt idx="271">
                  <c:v>43689</c:v>
                </c:pt>
                <c:pt idx="272">
                  <c:v>43690</c:v>
                </c:pt>
                <c:pt idx="273">
                  <c:v>43691</c:v>
                </c:pt>
                <c:pt idx="274">
                  <c:v>43692</c:v>
                </c:pt>
                <c:pt idx="275">
                  <c:v>43693</c:v>
                </c:pt>
                <c:pt idx="276">
                  <c:v>43694</c:v>
                </c:pt>
                <c:pt idx="277">
                  <c:v>43695</c:v>
                </c:pt>
                <c:pt idx="278">
                  <c:v>43696</c:v>
                </c:pt>
                <c:pt idx="279">
                  <c:v>43697</c:v>
                </c:pt>
                <c:pt idx="280">
                  <c:v>43698</c:v>
                </c:pt>
                <c:pt idx="281">
                  <c:v>43699</c:v>
                </c:pt>
                <c:pt idx="282">
                  <c:v>43700</c:v>
                </c:pt>
                <c:pt idx="283">
                  <c:v>43701</c:v>
                </c:pt>
                <c:pt idx="284">
                  <c:v>43702</c:v>
                </c:pt>
                <c:pt idx="285">
                  <c:v>43703</c:v>
                </c:pt>
                <c:pt idx="286">
                  <c:v>43704</c:v>
                </c:pt>
                <c:pt idx="287">
                  <c:v>43705</c:v>
                </c:pt>
                <c:pt idx="288">
                  <c:v>43706</c:v>
                </c:pt>
                <c:pt idx="289">
                  <c:v>43707</c:v>
                </c:pt>
                <c:pt idx="290">
                  <c:v>43708</c:v>
                </c:pt>
                <c:pt idx="291">
                  <c:v>43709</c:v>
                </c:pt>
                <c:pt idx="292">
                  <c:v>43710</c:v>
                </c:pt>
                <c:pt idx="293">
                  <c:v>43711</c:v>
                </c:pt>
                <c:pt idx="294">
                  <c:v>43712</c:v>
                </c:pt>
                <c:pt idx="295">
                  <c:v>43713</c:v>
                </c:pt>
                <c:pt idx="296">
                  <c:v>43714</c:v>
                </c:pt>
                <c:pt idx="297">
                  <c:v>43715</c:v>
                </c:pt>
                <c:pt idx="298">
                  <c:v>43716</c:v>
                </c:pt>
                <c:pt idx="299">
                  <c:v>43717</c:v>
                </c:pt>
                <c:pt idx="300">
                  <c:v>43718</c:v>
                </c:pt>
                <c:pt idx="301">
                  <c:v>43719</c:v>
                </c:pt>
                <c:pt idx="302">
                  <c:v>43720</c:v>
                </c:pt>
                <c:pt idx="303">
                  <c:v>43721</c:v>
                </c:pt>
                <c:pt idx="304">
                  <c:v>43722</c:v>
                </c:pt>
                <c:pt idx="305">
                  <c:v>43723</c:v>
                </c:pt>
                <c:pt idx="306">
                  <c:v>43724</c:v>
                </c:pt>
                <c:pt idx="307">
                  <c:v>43725</c:v>
                </c:pt>
                <c:pt idx="308">
                  <c:v>43726</c:v>
                </c:pt>
                <c:pt idx="309">
                  <c:v>43727</c:v>
                </c:pt>
                <c:pt idx="310">
                  <c:v>43728</c:v>
                </c:pt>
                <c:pt idx="311">
                  <c:v>43729</c:v>
                </c:pt>
                <c:pt idx="312">
                  <c:v>43730</c:v>
                </c:pt>
                <c:pt idx="313">
                  <c:v>43731</c:v>
                </c:pt>
                <c:pt idx="314">
                  <c:v>43732</c:v>
                </c:pt>
                <c:pt idx="315">
                  <c:v>43733</c:v>
                </c:pt>
                <c:pt idx="316">
                  <c:v>43734</c:v>
                </c:pt>
                <c:pt idx="317">
                  <c:v>43735</c:v>
                </c:pt>
                <c:pt idx="318">
                  <c:v>43736</c:v>
                </c:pt>
                <c:pt idx="319">
                  <c:v>43737</c:v>
                </c:pt>
                <c:pt idx="320">
                  <c:v>43738</c:v>
                </c:pt>
                <c:pt idx="321">
                  <c:v>43739</c:v>
                </c:pt>
                <c:pt idx="322">
                  <c:v>43740</c:v>
                </c:pt>
                <c:pt idx="323">
                  <c:v>43741</c:v>
                </c:pt>
                <c:pt idx="324">
                  <c:v>43742</c:v>
                </c:pt>
                <c:pt idx="325">
                  <c:v>43743</c:v>
                </c:pt>
                <c:pt idx="326">
                  <c:v>43744</c:v>
                </c:pt>
                <c:pt idx="327">
                  <c:v>43745</c:v>
                </c:pt>
                <c:pt idx="328">
                  <c:v>43746</c:v>
                </c:pt>
                <c:pt idx="329">
                  <c:v>43747</c:v>
                </c:pt>
                <c:pt idx="330">
                  <c:v>43748</c:v>
                </c:pt>
                <c:pt idx="331">
                  <c:v>43749</c:v>
                </c:pt>
                <c:pt idx="332">
                  <c:v>43750</c:v>
                </c:pt>
                <c:pt idx="333">
                  <c:v>43751</c:v>
                </c:pt>
                <c:pt idx="334">
                  <c:v>43752</c:v>
                </c:pt>
                <c:pt idx="335">
                  <c:v>43753</c:v>
                </c:pt>
                <c:pt idx="336">
                  <c:v>43754</c:v>
                </c:pt>
                <c:pt idx="337">
                  <c:v>43755</c:v>
                </c:pt>
                <c:pt idx="338">
                  <c:v>43756</c:v>
                </c:pt>
                <c:pt idx="339">
                  <c:v>43757</c:v>
                </c:pt>
                <c:pt idx="340">
                  <c:v>43758</c:v>
                </c:pt>
                <c:pt idx="341">
                  <c:v>43759</c:v>
                </c:pt>
                <c:pt idx="342">
                  <c:v>43760</c:v>
                </c:pt>
                <c:pt idx="343">
                  <c:v>43761</c:v>
                </c:pt>
                <c:pt idx="344">
                  <c:v>43762</c:v>
                </c:pt>
                <c:pt idx="345">
                  <c:v>43763</c:v>
                </c:pt>
                <c:pt idx="346">
                  <c:v>43764</c:v>
                </c:pt>
                <c:pt idx="347">
                  <c:v>43765</c:v>
                </c:pt>
                <c:pt idx="348">
                  <c:v>43766</c:v>
                </c:pt>
                <c:pt idx="349">
                  <c:v>43767</c:v>
                </c:pt>
                <c:pt idx="350">
                  <c:v>43768</c:v>
                </c:pt>
                <c:pt idx="351">
                  <c:v>43769</c:v>
                </c:pt>
                <c:pt idx="352">
                  <c:v>43770</c:v>
                </c:pt>
                <c:pt idx="353">
                  <c:v>43771</c:v>
                </c:pt>
                <c:pt idx="354">
                  <c:v>43772</c:v>
                </c:pt>
                <c:pt idx="355">
                  <c:v>43773</c:v>
                </c:pt>
                <c:pt idx="356">
                  <c:v>43774</c:v>
                </c:pt>
                <c:pt idx="357">
                  <c:v>43775</c:v>
                </c:pt>
                <c:pt idx="358">
                  <c:v>43776</c:v>
                </c:pt>
                <c:pt idx="359">
                  <c:v>43777</c:v>
                </c:pt>
                <c:pt idx="360">
                  <c:v>43778</c:v>
                </c:pt>
                <c:pt idx="361">
                  <c:v>43779</c:v>
                </c:pt>
                <c:pt idx="362">
                  <c:v>43780</c:v>
                </c:pt>
                <c:pt idx="363">
                  <c:v>43781</c:v>
                </c:pt>
                <c:pt idx="364">
                  <c:v>43782</c:v>
                </c:pt>
                <c:pt idx="365">
                  <c:v>43783</c:v>
                </c:pt>
              </c:numCache>
            </c:numRef>
          </c:cat>
          <c:val>
            <c:numRef>
              <c:f>'Daily Charts'!$AD$3:$AD$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9"/>
          <c:order val="15"/>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418</c:v>
                </c:pt>
                <c:pt idx="1">
                  <c:v>43419</c:v>
                </c:pt>
                <c:pt idx="2">
                  <c:v>43420</c:v>
                </c:pt>
                <c:pt idx="3">
                  <c:v>43421</c:v>
                </c:pt>
                <c:pt idx="4">
                  <c:v>43422</c:v>
                </c:pt>
                <c:pt idx="5">
                  <c:v>43423</c:v>
                </c:pt>
                <c:pt idx="6">
                  <c:v>43424</c:v>
                </c:pt>
                <c:pt idx="7">
                  <c:v>43425</c:v>
                </c:pt>
                <c:pt idx="8">
                  <c:v>43426</c:v>
                </c:pt>
                <c:pt idx="9">
                  <c:v>43427</c:v>
                </c:pt>
                <c:pt idx="10">
                  <c:v>43428</c:v>
                </c:pt>
                <c:pt idx="11">
                  <c:v>43429</c:v>
                </c:pt>
                <c:pt idx="12">
                  <c:v>43430</c:v>
                </c:pt>
                <c:pt idx="13">
                  <c:v>43431</c:v>
                </c:pt>
                <c:pt idx="14">
                  <c:v>43432</c:v>
                </c:pt>
                <c:pt idx="15">
                  <c:v>43433</c:v>
                </c:pt>
                <c:pt idx="16">
                  <c:v>43434</c:v>
                </c:pt>
                <c:pt idx="17">
                  <c:v>43435</c:v>
                </c:pt>
                <c:pt idx="18">
                  <c:v>43436</c:v>
                </c:pt>
                <c:pt idx="19">
                  <c:v>43437</c:v>
                </c:pt>
                <c:pt idx="20">
                  <c:v>43438</c:v>
                </c:pt>
                <c:pt idx="21">
                  <c:v>43439</c:v>
                </c:pt>
                <c:pt idx="22">
                  <c:v>43440</c:v>
                </c:pt>
                <c:pt idx="23">
                  <c:v>43441</c:v>
                </c:pt>
                <c:pt idx="24">
                  <c:v>43442</c:v>
                </c:pt>
                <c:pt idx="25">
                  <c:v>43443</c:v>
                </c:pt>
                <c:pt idx="26">
                  <c:v>43444</c:v>
                </c:pt>
                <c:pt idx="27">
                  <c:v>43445</c:v>
                </c:pt>
                <c:pt idx="28">
                  <c:v>43446</c:v>
                </c:pt>
                <c:pt idx="29">
                  <c:v>43447</c:v>
                </c:pt>
                <c:pt idx="30">
                  <c:v>43448</c:v>
                </c:pt>
                <c:pt idx="31">
                  <c:v>43449</c:v>
                </c:pt>
                <c:pt idx="32">
                  <c:v>43450</c:v>
                </c:pt>
                <c:pt idx="33">
                  <c:v>43451</c:v>
                </c:pt>
                <c:pt idx="34">
                  <c:v>43452</c:v>
                </c:pt>
                <c:pt idx="35">
                  <c:v>43453</c:v>
                </c:pt>
                <c:pt idx="36">
                  <c:v>43454</c:v>
                </c:pt>
                <c:pt idx="37">
                  <c:v>43455</c:v>
                </c:pt>
                <c:pt idx="38">
                  <c:v>43456</c:v>
                </c:pt>
                <c:pt idx="39">
                  <c:v>43457</c:v>
                </c:pt>
                <c:pt idx="40">
                  <c:v>43458</c:v>
                </c:pt>
                <c:pt idx="41">
                  <c:v>43459</c:v>
                </c:pt>
                <c:pt idx="42">
                  <c:v>43460</c:v>
                </c:pt>
                <c:pt idx="43">
                  <c:v>43461</c:v>
                </c:pt>
                <c:pt idx="44">
                  <c:v>43462</c:v>
                </c:pt>
                <c:pt idx="45">
                  <c:v>43463</c:v>
                </c:pt>
                <c:pt idx="46">
                  <c:v>43464</c:v>
                </c:pt>
                <c:pt idx="47">
                  <c:v>43465</c:v>
                </c:pt>
                <c:pt idx="48">
                  <c:v>43466</c:v>
                </c:pt>
                <c:pt idx="49">
                  <c:v>43467</c:v>
                </c:pt>
                <c:pt idx="50">
                  <c:v>43468</c:v>
                </c:pt>
                <c:pt idx="51">
                  <c:v>43469</c:v>
                </c:pt>
                <c:pt idx="52">
                  <c:v>43470</c:v>
                </c:pt>
                <c:pt idx="53">
                  <c:v>43471</c:v>
                </c:pt>
                <c:pt idx="54">
                  <c:v>43472</c:v>
                </c:pt>
                <c:pt idx="55">
                  <c:v>43473</c:v>
                </c:pt>
                <c:pt idx="56">
                  <c:v>43474</c:v>
                </c:pt>
                <c:pt idx="57">
                  <c:v>43475</c:v>
                </c:pt>
                <c:pt idx="58">
                  <c:v>43476</c:v>
                </c:pt>
                <c:pt idx="59">
                  <c:v>43477</c:v>
                </c:pt>
                <c:pt idx="60">
                  <c:v>43478</c:v>
                </c:pt>
                <c:pt idx="61">
                  <c:v>43479</c:v>
                </c:pt>
                <c:pt idx="62">
                  <c:v>43480</c:v>
                </c:pt>
                <c:pt idx="63">
                  <c:v>43481</c:v>
                </c:pt>
                <c:pt idx="64">
                  <c:v>43482</c:v>
                </c:pt>
                <c:pt idx="65">
                  <c:v>43483</c:v>
                </c:pt>
                <c:pt idx="66">
                  <c:v>43484</c:v>
                </c:pt>
                <c:pt idx="67">
                  <c:v>43485</c:v>
                </c:pt>
                <c:pt idx="68">
                  <c:v>43486</c:v>
                </c:pt>
                <c:pt idx="69">
                  <c:v>43487</c:v>
                </c:pt>
                <c:pt idx="70">
                  <c:v>43488</c:v>
                </c:pt>
                <c:pt idx="71">
                  <c:v>43489</c:v>
                </c:pt>
                <c:pt idx="72">
                  <c:v>43490</c:v>
                </c:pt>
                <c:pt idx="73">
                  <c:v>43491</c:v>
                </c:pt>
                <c:pt idx="74">
                  <c:v>43492</c:v>
                </c:pt>
                <c:pt idx="75">
                  <c:v>43493</c:v>
                </c:pt>
                <c:pt idx="76">
                  <c:v>43494</c:v>
                </c:pt>
                <c:pt idx="77">
                  <c:v>43495</c:v>
                </c:pt>
                <c:pt idx="78">
                  <c:v>43496</c:v>
                </c:pt>
                <c:pt idx="79">
                  <c:v>43497</c:v>
                </c:pt>
                <c:pt idx="80">
                  <c:v>43498</c:v>
                </c:pt>
                <c:pt idx="81">
                  <c:v>43499</c:v>
                </c:pt>
                <c:pt idx="82">
                  <c:v>43500</c:v>
                </c:pt>
                <c:pt idx="83">
                  <c:v>43501</c:v>
                </c:pt>
                <c:pt idx="84">
                  <c:v>43502</c:v>
                </c:pt>
                <c:pt idx="85">
                  <c:v>43503</c:v>
                </c:pt>
                <c:pt idx="86">
                  <c:v>43504</c:v>
                </c:pt>
                <c:pt idx="87">
                  <c:v>43505</c:v>
                </c:pt>
                <c:pt idx="88">
                  <c:v>43506</c:v>
                </c:pt>
                <c:pt idx="89">
                  <c:v>43507</c:v>
                </c:pt>
                <c:pt idx="90">
                  <c:v>43508</c:v>
                </c:pt>
                <c:pt idx="91">
                  <c:v>43509</c:v>
                </c:pt>
                <c:pt idx="92">
                  <c:v>43510</c:v>
                </c:pt>
                <c:pt idx="93">
                  <c:v>43511</c:v>
                </c:pt>
                <c:pt idx="94">
                  <c:v>43512</c:v>
                </c:pt>
                <c:pt idx="95">
                  <c:v>43513</c:v>
                </c:pt>
                <c:pt idx="96">
                  <c:v>43514</c:v>
                </c:pt>
                <c:pt idx="97">
                  <c:v>43515</c:v>
                </c:pt>
                <c:pt idx="98">
                  <c:v>43516</c:v>
                </c:pt>
                <c:pt idx="99">
                  <c:v>43517</c:v>
                </c:pt>
                <c:pt idx="100">
                  <c:v>43518</c:v>
                </c:pt>
                <c:pt idx="101">
                  <c:v>43519</c:v>
                </c:pt>
                <c:pt idx="102">
                  <c:v>43520</c:v>
                </c:pt>
                <c:pt idx="103">
                  <c:v>43521</c:v>
                </c:pt>
                <c:pt idx="104">
                  <c:v>43522</c:v>
                </c:pt>
                <c:pt idx="105">
                  <c:v>43523</c:v>
                </c:pt>
                <c:pt idx="106">
                  <c:v>43524</c:v>
                </c:pt>
                <c:pt idx="107">
                  <c:v>43525</c:v>
                </c:pt>
                <c:pt idx="108">
                  <c:v>43526</c:v>
                </c:pt>
                <c:pt idx="109">
                  <c:v>43527</c:v>
                </c:pt>
                <c:pt idx="110">
                  <c:v>43528</c:v>
                </c:pt>
                <c:pt idx="111">
                  <c:v>43529</c:v>
                </c:pt>
                <c:pt idx="112">
                  <c:v>43530</c:v>
                </c:pt>
                <c:pt idx="113">
                  <c:v>43531</c:v>
                </c:pt>
                <c:pt idx="114">
                  <c:v>43532</c:v>
                </c:pt>
                <c:pt idx="115">
                  <c:v>43533</c:v>
                </c:pt>
                <c:pt idx="116">
                  <c:v>43534</c:v>
                </c:pt>
                <c:pt idx="117">
                  <c:v>43535</c:v>
                </c:pt>
                <c:pt idx="118">
                  <c:v>43536</c:v>
                </c:pt>
                <c:pt idx="119">
                  <c:v>43537</c:v>
                </c:pt>
                <c:pt idx="120">
                  <c:v>43538</c:v>
                </c:pt>
                <c:pt idx="121">
                  <c:v>43539</c:v>
                </c:pt>
                <c:pt idx="122">
                  <c:v>43540</c:v>
                </c:pt>
                <c:pt idx="123">
                  <c:v>43541</c:v>
                </c:pt>
                <c:pt idx="124">
                  <c:v>43542</c:v>
                </c:pt>
                <c:pt idx="125">
                  <c:v>43543</c:v>
                </c:pt>
                <c:pt idx="126">
                  <c:v>43544</c:v>
                </c:pt>
                <c:pt idx="127">
                  <c:v>43545</c:v>
                </c:pt>
                <c:pt idx="128">
                  <c:v>43546</c:v>
                </c:pt>
                <c:pt idx="129">
                  <c:v>43547</c:v>
                </c:pt>
                <c:pt idx="130">
                  <c:v>43548</c:v>
                </c:pt>
                <c:pt idx="131">
                  <c:v>43549</c:v>
                </c:pt>
                <c:pt idx="132">
                  <c:v>43550</c:v>
                </c:pt>
                <c:pt idx="133">
                  <c:v>43551</c:v>
                </c:pt>
                <c:pt idx="134">
                  <c:v>43552</c:v>
                </c:pt>
                <c:pt idx="135">
                  <c:v>43553</c:v>
                </c:pt>
                <c:pt idx="136">
                  <c:v>43554</c:v>
                </c:pt>
                <c:pt idx="137">
                  <c:v>43555</c:v>
                </c:pt>
                <c:pt idx="138">
                  <c:v>43556</c:v>
                </c:pt>
                <c:pt idx="139">
                  <c:v>43557</c:v>
                </c:pt>
                <c:pt idx="140">
                  <c:v>43558</c:v>
                </c:pt>
                <c:pt idx="141">
                  <c:v>43559</c:v>
                </c:pt>
                <c:pt idx="142">
                  <c:v>43560</c:v>
                </c:pt>
                <c:pt idx="143">
                  <c:v>43561</c:v>
                </c:pt>
                <c:pt idx="144">
                  <c:v>43562</c:v>
                </c:pt>
                <c:pt idx="145">
                  <c:v>43563</c:v>
                </c:pt>
                <c:pt idx="146">
                  <c:v>43564</c:v>
                </c:pt>
                <c:pt idx="147">
                  <c:v>43565</c:v>
                </c:pt>
                <c:pt idx="148">
                  <c:v>43566</c:v>
                </c:pt>
                <c:pt idx="149">
                  <c:v>43567</c:v>
                </c:pt>
                <c:pt idx="150">
                  <c:v>43568</c:v>
                </c:pt>
                <c:pt idx="151">
                  <c:v>43569</c:v>
                </c:pt>
                <c:pt idx="152">
                  <c:v>43570</c:v>
                </c:pt>
                <c:pt idx="153">
                  <c:v>43571</c:v>
                </c:pt>
                <c:pt idx="154">
                  <c:v>43572</c:v>
                </c:pt>
                <c:pt idx="155">
                  <c:v>43573</c:v>
                </c:pt>
                <c:pt idx="156">
                  <c:v>43574</c:v>
                </c:pt>
                <c:pt idx="157">
                  <c:v>43575</c:v>
                </c:pt>
                <c:pt idx="158">
                  <c:v>43576</c:v>
                </c:pt>
                <c:pt idx="159">
                  <c:v>43577</c:v>
                </c:pt>
                <c:pt idx="160">
                  <c:v>43578</c:v>
                </c:pt>
                <c:pt idx="161">
                  <c:v>43579</c:v>
                </c:pt>
                <c:pt idx="162">
                  <c:v>43580</c:v>
                </c:pt>
                <c:pt idx="163">
                  <c:v>43581</c:v>
                </c:pt>
                <c:pt idx="164">
                  <c:v>43582</c:v>
                </c:pt>
                <c:pt idx="165">
                  <c:v>43583</c:v>
                </c:pt>
                <c:pt idx="166">
                  <c:v>43584</c:v>
                </c:pt>
                <c:pt idx="167">
                  <c:v>43585</c:v>
                </c:pt>
                <c:pt idx="168">
                  <c:v>43586</c:v>
                </c:pt>
                <c:pt idx="169">
                  <c:v>43587</c:v>
                </c:pt>
                <c:pt idx="170">
                  <c:v>43588</c:v>
                </c:pt>
                <c:pt idx="171">
                  <c:v>43589</c:v>
                </c:pt>
                <c:pt idx="172">
                  <c:v>43590</c:v>
                </c:pt>
                <c:pt idx="173">
                  <c:v>43591</c:v>
                </c:pt>
                <c:pt idx="174">
                  <c:v>43592</c:v>
                </c:pt>
                <c:pt idx="175">
                  <c:v>43593</c:v>
                </c:pt>
                <c:pt idx="176">
                  <c:v>43594</c:v>
                </c:pt>
                <c:pt idx="177">
                  <c:v>43595</c:v>
                </c:pt>
                <c:pt idx="178">
                  <c:v>43596</c:v>
                </c:pt>
                <c:pt idx="179">
                  <c:v>43597</c:v>
                </c:pt>
                <c:pt idx="180">
                  <c:v>43598</c:v>
                </c:pt>
                <c:pt idx="181">
                  <c:v>43599</c:v>
                </c:pt>
                <c:pt idx="182">
                  <c:v>43600</c:v>
                </c:pt>
                <c:pt idx="183">
                  <c:v>43601</c:v>
                </c:pt>
                <c:pt idx="184">
                  <c:v>43602</c:v>
                </c:pt>
                <c:pt idx="185">
                  <c:v>43603</c:v>
                </c:pt>
                <c:pt idx="186">
                  <c:v>43604</c:v>
                </c:pt>
                <c:pt idx="187">
                  <c:v>43605</c:v>
                </c:pt>
                <c:pt idx="188">
                  <c:v>43606</c:v>
                </c:pt>
                <c:pt idx="189">
                  <c:v>43607</c:v>
                </c:pt>
                <c:pt idx="190">
                  <c:v>43608</c:v>
                </c:pt>
                <c:pt idx="191">
                  <c:v>43609</c:v>
                </c:pt>
                <c:pt idx="192">
                  <c:v>43610</c:v>
                </c:pt>
                <c:pt idx="193">
                  <c:v>43611</c:v>
                </c:pt>
                <c:pt idx="194">
                  <c:v>43612</c:v>
                </c:pt>
                <c:pt idx="195">
                  <c:v>43613</c:v>
                </c:pt>
                <c:pt idx="196">
                  <c:v>43614</c:v>
                </c:pt>
                <c:pt idx="197">
                  <c:v>43615</c:v>
                </c:pt>
                <c:pt idx="198">
                  <c:v>43616</c:v>
                </c:pt>
                <c:pt idx="199">
                  <c:v>43617</c:v>
                </c:pt>
                <c:pt idx="200">
                  <c:v>43618</c:v>
                </c:pt>
                <c:pt idx="201">
                  <c:v>43619</c:v>
                </c:pt>
                <c:pt idx="202">
                  <c:v>43620</c:v>
                </c:pt>
                <c:pt idx="203">
                  <c:v>43621</c:v>
                </c:pt>
                <c:pt idx="204">
                  <c:v>43622</c:v>
                </c:pt>
                <c:pt idx="205">
                  <c:v>43623</c:v>
                </c:pt>
                <c:pt idx="206">
                  <c:v>43624</c:v>
                </c:pt>
                <c:pt idx="207">
                  <c:v>43625</c:v>
                </c:pt>
                <c:pt idx="208">
                  <c:v>43626</c:v>
                </c:pt>
                <c:pt idx="209">
                  <c:v>43627</c:v>
                </c:pt>
                <c:pt idx="210">
                  <c:v>43628</c:v>
                </c:pt>
                <c:pt idx="211">
                  <c:v>43629</c:v>
                </c:pt>
                <c:pt idx="212">
                  <c:v>43630</c:v>
                </c:pt>
                <c:pt idx="213">
                  <c:v>43631</c:v>
                </c:pt>
                <c:pt idx="214">
                  <c:v>43632</c:v>
                </c:pt>
                <c:pt idx="215">
                  <c:v>43633</c:v>
                </c:pt>
                <c:pt idx="216">
                  <c:v>43634</c:v>
                </c:pt>
                <c:pt idx="217">
                  <c:v>43635</c:v>
                </c:pt>
                <c:pt idx="218">
                  <c:v>43636</c:v>
                </c:pt>
                <c:pt idx="219">
                  <c:v>43637</c:v>
                </c:pt>
                <c:pt idx="220">
                  <c:v>43638</c:v>
                </c:pt>
                <c:pt idx="221">
                  <c:v>43639</c:v>
                </c:pt>
                <c:pt idx="222">
                  <c:v>43640</c:v>
                </c:pt>
                <c:pt idx="223">
                  <c:v>43641</c:v>
                </c:pt>
                <c:pt idx="224">
                  <c:v>43642</c:v>
                </c:pt>
                <c:pt idx="225">
                  <c:v>43643</c:v>
                </c:pt>
                <c:pt idx="226">
                  <c:v>43644</c:v>
                </c:pt>
                <c:pt idx="227">
                  <c:v>43645</c:v>
                </c:pt>
                <c:pt idx="228">
                  <c:v>43646</c:v>
                </c:pt>
                <c:pt idx="229">
                  <c:v>43647</c:v>
                </c:pt>
                <c:pt idx="230">
                  <c:v>43648</c:v>
                </c:pt>
                <c:pt idx="231">
                  <c:v>43649</c:v>
                </c:pt>
                <c:pt idx="232">
                  <c:v>43650</c:v>
                </c:pt>
                <c:pt idx="233">
                  <c:v>43651</c:v>
                </c:pt>
                <c:pt idx="234">
                  <c:v>43652</c:v>
                </c:pt>
                <c:pt idx="235">
                  <c:v>43653</c:v>
                </c:pt>
                <c:pt idx="236">
                  <c:v>43654</c:v>
                </c:pt>
                <c:pt idx="237">
                  <c:v>43655</c:v>
                </c:pt>
                <c:pt idx="238">
                  <c:v>43656</c:v>
                </c:pt>
                <c:pt idx="239">
                  <c:v>43657</c:v>
                </c:pt>
                <c:pt idx="240">
                  <c:v>43658</c:v>
                </c:pt>
                <c:pt idx="241">
                  <c:v>43659</c:v>
                </c:pt>
                <c:pt idx="242">
                  <c:v>43660</c:v>
                </c:pt>
                <c:pt idx="243">
                  <c:v>43661</c:v>
                </c:pt>
                <c:pt idx="244">
                  <c:v>43662</c:v>
                </c:pt>
                <c:pt idx="245">
                  <c:v>43663</c:v>
                </c:pt>
                <c:pt idx="246">
                  <c:v>43664</c:v>
                </c:pt>
                <c:pt idx="247">
                  <c:v>43665</c:v>
                </c:pt>
                <c:pt idx="248">
                  <c:v>43666</c:v>
                </c:pt>
                <c:pt idx="249">
                  <c:v>43667</c:v>
                </c:pt>
                <c:pt idx="250">
                  <c:v>43668</c:v>
                </c:pt>
                <c:pt idx="251">
                  <c:v>43669</c:v>
                </c:pt>
                <c:pt idx="252">
                  <c:v>43670</c:v>
                </c:pt>
                <c:pt idx="253">
                  <c:v>43671</c:v>
                </c:pt>
                <c:pt idx="254">
                  <c:v>43672</c:v>
                </c:pt>
                <c:pt idx="255">
                  <c:v>43673</c:v>
                </c:pt>
                <c:pt idx="256">
                  <c:v>43674</c:v>
                </c:pt>
                <c:pt idx="257">
                  <c:v>43675</c:v>
                </c:pt>
                <c:pt idx="258">
                  <c:v>43676</c:v>
                </c:pt>
                <c:pt idx="259">
                  <c:v>43677</c:v>
                </c:pt>
                <c:pt idx="260">
                  <c:v>43678</c:v>
                </c:pt>
                <c:pt idx="261">
                  <c:v>43679</c:v>
                </c:pt>
                <c:pt idx="262">
                  <c:v>43680</c:v>
                </c:pt>
                <c:pt idx="263">
                  <c:v>43681</c:v>
                </c:pt>
                <c:pt idx="264">
                  <c:v>43682</c:v>
                </c:pt>
                <c:pt idx="265">
                  <c:v>43683</c:v>
                </c:pt>
                <c:pt idx="266">
                  <c:v>43684</c:v>
                </c:pt>
                <c:pt idx="267">
                  <c:v>43685</c:v>
                </c:pt>
                <c:pt idx="268">
                  <c:v>43686</c:v>
                </c:pt>
                <c:pt idx="269">
                  <c:v>43687</c:v>
                </c:pt>
                <c:pt idx="270">
                  <c:v>43688</c:v>
                </c:pt>
                <c:pt idx="271">
                  <c:v>43689</c:v>
                </c:pt>
                <c:pt idx="272">
                  <c:v>43690</c:v>
                </c:pt>
                <c:pt idx="273">
                  <c:v>43691</c:v>
                </c:pt>
                <c:pt idx="274">
                  <c:v>43692</c:v>
                </c:pt>
                <c:pt idx="275">
                  <c:v>43693</c:v>
                </c:pt>
                <c:pt idx="276">
                  <c:v>43694</c:v>
                </c:pt>
                <c:pt idx="277">
                  <c:v>43695</c:v>
                </c:pt>
                <c:pt idx="278">
                  <c:v>43696</c:v>
                </c:pt>
                <c:pt idx="279">
                  <c:v>43697</c:v>
                </c:pt>
                <c:pt idx="280">
                  <c:v>43698</c:v>
                </c:pt>
                <c:pt idx="281">
                  <c:v>43699</c:v>
                </c:pt>
                <c:pt idx="282">
                  <c:v>43700</c:v>
                </c:pt>
                <c:pt idx="283">
                  <c:v>43701</c:v>
                </c:pt>
                <c:pt idx="284">
                  <c:v>43702</c:v>
                </c:pt>
                <c:pt idx="285">
                  <c:v>43703</c:v>
                </c:pt>
                <c:pt idx="286">
                  <c:v>43704</c:v>
                </c:pt>
                <c:pt idx="287">
                  <c:v>43705</c:v>
                </c:pt>
                <c:pt idx="288">
                  <c:v>43706</c:v>
                </c:pt>
                <c:pt idx="289">
                  <c:v>43707</c:v>
                </c:pt>
                <c:pt idx="290">
                  <c:v>43708</c:v>
                </c:pt>
                <c:pt idx="291">
                  <c:v>43709</c:v>
                </c:pt>
                <c:pt idx="292">
                  <c:v>43710</c:v>
                </c:pt>
                <c:pt idx="293">
                  <c:v>43711</c:v>
                </c:pt>
                <c:pt idx="294">
                  <c:v>43712</c:v>
                </c:pt>
                <c:pt idx="295">
                  <c:v>43713</c:v>
                </c:pt>
                <c:pt idx="296">
                  <c:v>43714</c:v>
                </c:pt>
                <c:pt idx="297">
                  <c:v>43715</c:v>
                </c:pt>
                <c:pt idx="298">
                  <c:v>43716</c:v>
                </c:pt>
                <c:pt idx="299">
                  <c:v>43717</c:v>
                </c:pt>
                <c:pt idx="300">
                  <c:v>43718</c:v>
                </c:pt>
                <c:pt idx="301">
                  <c:v>43719</c:v>
                </c:pt>
                <c:pt idx="302">
                  <c:v>43720</c:v>
                </c:pt>
                <c:pt idx="303">
                  <c:v>43721</c:v>
                </c:pt>
                <c:pt idx="304">
                  <c:v>43722</c:v>
                </c:pt>
                <c:pt idx="305">
                  <c:v>43723</c:v>
                </c:pt>
                <c:pt idx="306">
                  <c:v>43724</c:v>
                </c:pt>
                <c:pt idx="307">
                  <c:v>43725</c:v>
                </c:pt>
                <c:pt idx="308">
                  <c:v>43726</c:v>
                </c:pt>
                <c:pt idx="309">
                  <c:v>43727</c:v>
                </c:pt>
                <c:pt idx="310">
                  <c:v>43728</c:v>
                </c:pt>
                <c:pt idx="311">
                  <c:v>43729</c:v>
                </c:pt>
                <c:pt idx="312">
                  <c:v>43730</c:v>
                </c:pt>
                <c:pt idx="313">
                  <c:v>43731</c:v>
                </c:pt>
                <c:pt idx="314">
                  <c:v>43732</c:v>
                </c:pt>
                <c:pt idx="315">
                  <c:v>43733</c:v>
                </c:pt>
                <c:pt idx="316">
                  <c:v>43734</c:v>
                </c:pt>
                <c:pt idx="317">
                  <c:v>43735</c:v>
                </c:pt>
                <c:pt idx="318">
                  <c:v>43736</c:v>
                </c:pt>
                <c:pt idx="319">
                  <c:v>43737</c:v>
                </c:pt>
                <c:pt idx="320">
                  <c:v>43738</c:v>
                </c:pt>
                <c:pt idx="321">
                  <c:v>43739</c:v>
                </c:pt>
                <c:pt idx="322">
                  <c:v>43740</c:v>
                </c:pt>
                <c:pt idx="323">
                  <c:v>43741</c:v>
                </c:pt>
                <c:pt idx="324">
                  <c:v>43742</c:v>
                </c:pt>
                <c:pt idx="325">
                  <c:v>43743</c:v>
                </c:pt>
                <c:pt idx="326">
                  <c:v>43744</c:v>
                </c:pt>
                <c:pt idx="327">
                  <c:v>43745</c:v>
                </c:pt>
                <c:pt idx="328">
                  <c:v>43746</c:v>
                </c:pt>
                <c:pt idx="329">
                  <c:v>43747</c:v>
                </c:pt>
                <c:pt idx="330">
                  <c:v>43748</c:v>
                </c:pt>
                <c:pt idx="331">
                  <c:v>43749</c:v>
                </c:pt>
                <c:pt idx="332">
                  <c:v>43750</c:v>
                </c:pt>
                <c:pt idx="333">
                  <c:v>43751</c:v>
                </c:pt>
                <c:pt idx="334">
                  <c:v>43752</c:v>
                </c:pt>
                <c:pt idx="335">
                  <c:v>43753</c:v>
                </c:pt>
                <c:pt idx="336">
                  <c:v>43754</c:v>
                </c:pt>
                <c:pt idx="337">
                  <c:v>43755</c:v>
                </c:pt>
                <c:pt idx="338">
                  <c:v>43756</c:v>
                </c:pt>
                <c:pt idx="339">
                  <c:v>43757</c:v>
                </c:pt>
                <c:pt idx="340">
                  <c:v>43758</c:v>
                </c:pt>
                <c:pt idx="341">
                  <c:v>43759</c:v>
                </c:pt>
                <c:pt idx="342">
                  <c:v>43760</c:v>
                </c:pt>
                <c:pt idx="343">
                  <c:v>43761</c:v>
                </c:pt>
                <c:pt idx="344">
                  <c:v>43762</c:v>
                </c:pt>
                <c:pt idx="345">
                  <c:v>43763</c:v>
                </c:pt>
                <c:pt idx="346">
                  <c:v>43764</c:v>
                </c:pt>
                <c:pt idx="347">
                  <c:v>43765</c:v>
                </c:pt>
                <c:pt idx="348">
                  <c:v>43766</c:v>
                </c:pt>
                <c:pt idx="349">
                  <c:v>43767</c:v>
                </c:pt>
                <c:pt idx="350">
                  <c:v>43768</c:v>
                </c:pt>
                <c:pt idx="351">
                  <c:v>43769</c:v>
                </c:pt>
                <c:pt idx="352">
                  <c:v>43770</c:v>
                </c:pt>
                <c:pt idx="353">
                  <c:v>43771</c:v>
                </c:pt>
                <c:pt idx="354">
                  <c:v>43772</c:v>
                </c:pt>
                <c:pt idx="355">
                  <c:v>43773</c:v>
                </c:pt>
                <c:pt idx="356">
                  <c:v>43774</c:v>
                </c:pt>
                <c:pt idx="357">
                  <c:v>43775</c:v>
                </c:pt>
                <c:pt idx="358">
                  <c:v>43776</c:v>
                </c:pt>
                <c:pt idx="359">
                  <c:v>43777</c:v>
                </c:pt>
                <c:pt idx="360">
                  <c:v>43778</c:v>
                </c:pt>
                <c:pt idx="361">
                  <c:v>43779</c:v>
                </c:pt>
                <c:pt idx="362">
                  <c:v>43780</c:v>
                </c:pt>
                <c:pt idx="363">
                  <c:v>43781</c:v>
                </c:pt>
                <c:pt idx="364">
                  <c:v>43782</c:v>
                </c:pt>
                <c:pt idx="365">
                  <c:v>43783</c:v>
                </c:pt>
              </c:numCache>
            </c:numRef>
          </c:cat>
          <c:val>
            <c:numRef>
              <c:f>'Daily Charts'!$F$3:$F$368</c:f>
              <c:numCache>
                <c:formatCode>#,##0</c:formatCode>
                <c:ptCount val="366"/>
                <c:pt idx="0">
                  <c:v>14611</c:v>
                </c:pt>
                <c:pt idx="1">
                  <c:v>1597</c:v>
                </c:pt>
                <c:pt idx="2">
                  <c:v>-6576</c:v>
                </c:pt>
                <c:pt idx="3">
                  <c:v>-216</c:v>
                </c:pt>
                <c:pt idx="4">
                  <c:v>9511</c:v>
                </c:pt>
                <c:pt idx="5">
                  <c:v>3014</c:v>
                </c:pt>
                <c:pt idx="6">
                  <c:v>5194</c:v>
                </c:pt>
                <c:pt idx="7">
                  <c:v>8501</c:v>
                </c:pt>
                <c:pt idx="8">
                  <c:v>-9589</c:v>
                </c:pt>
                <c:pt idx="9">
                  <c:v>-8631</c:v>
                </c:pt>
                <c:pt idx="10">
                  <c:v>-8218</c:v>
                </c:pt>
                <c:pt idx="11">
                  <c:v>-4429</c:v>
                </c:pt>
                <c:pt idx="12">
                  <c:v>-5</c:v>
                </c:pt>
                <c:pt idx="13">
                  <c:v>3891</c:v>
                </c:pt>
                <c:pt idx="14">
                  <c:v>-13674</c:v>
                </c:pt>
                <c:pt idx="15">
                  <c:v>-20622</c:v>
                </c:pt>
                <c:pt idx="16">
                  <c:v>977</c:v>
                </c:pt>
                <c:pt idx="17">
                  <c:v>9050</c:v>
                </c:pt>
                <c:pt idx="18">
                  <c:v>12782</c:v>
                </c:pt>
                <c:pt idx="19">
                  <c:v>4305</c:v>
                </c:pt>
                <c:pt idx="20">
                  <c:v>-5925</c:v>
                </c:pt>
                <c:pt idx="21">
                  <c:v>9639</c:v>
                </c:pt>
                <c:pt idx="22">
                  <c:v>-25260</c:v>
                </c:pt>
                <c:pt idx="23">
                  <c:v>-23698</c:v>
                </c:pt>
                <c:pt idx="24">
                  <c:v>-26744</c:v>
                </c:pt>
                <c:pt idx="25">
                  <c:v>-29465</c:v>
                </c:pt>
                <c:pt idx="26">
                  <c:v>-32240</c:v>
                </c:pt>
                <c:pt idx="27">
                  <c:v>-26192</c:v>
                </c:pt>
                <c:pt idx="28">
                  <c:v>-18348</c:v>
                </c:pt>
                <c:pt idx="29">
                  <c:v>-10135</c:v>
                </c:pt>
                <c:pt idx="30">
                  <c:v>-6185</c:v>
                </c:pt>
                <c:pt idx="31">
                  <c:v>17386</c:v>
                </c:pt>
                <c:pt idx="32">
                  <c:v>24823</c:v>
                </c:pt>
                <c:pt idx="33">
                  <c:v>24803</c:v>
                </c:pt>
                <c:pt idx="34">
                  <c:v>25096</c:v>
                </c:pt>
                <c:pt idx="35">
                  <c:v>15413</c:v>
                </c:pt>
                <c:pt idx="36">
                  <c:v>22368</c:v>
                </c:pt>
                <c:pt idx="37">
                  <c:v>22500</c:v>
                </c:pt>
                <c:pt idx="38">
                  <c:v>8090</c:v>
                </c:pt>
                <c:pt idx="39">
                  <c:v>-687</c:v>
                </c:pt>
                <c:pt idx="40">
                  <c:v>14384</c:v>
                </c:pt>
                <c:pt idx="41">
                  <c:v>-2238</c:v>
                </c:pt>
                <c:pt idx="42">
                  <c:v>98</c:v>
                </c:pt>
                <c:pt idx="43">
                  <c:v>3609</c:v>
                </c:pt>
                <c:pt idx="44">
                  <c:v>3820</c:v>
                </c:pt>
                <c:pt idx="45">
                  <c:v>18216</c:v>
                </c:pt>
                <c:pt idx="46">
                  <c:v>16105</c:v>
                </c:pt>
                <c:pt idx="47">
                  <c:v>10831</c:v>
                </c:pt>
                <c:pt idx="48">
                  <c:v>26309</c:v>
                </c:pt>
                <c:pt idx="49">
                  <c:v>25268</c:v>
                </c:pt>
                <c:pt idx="50">
                  <c:v>19749</c:v>
                </c:pt>
                <c:pt idx="51">
                  <c:v>16441</c:v>
                </c:pt>
                <c:pt idx="52">
                  <c:v>15983</c:v>
                </c:pt>
                <c:pt idx="53">
                  <c:v>20426</c:v>
                </c:pt>
                <c:pt idx="54">
                  <c:v>11114</c:v>
                </c:pt>
                <c:pt idx="55">
                  <c:v>11103</c:v>
                </c:pt>
                <c:pt idx="56">
                  <c:v>5584</c:v>
                </c:pt>
                <c:pt idx="57">
                  <c:v>7616</c:v>
                </c:pt>
                <c:pt idx="58">
                  <c:v>-8051</c:v>
                </c:pt>
                <c:pt idx="59">
                  <c:v>-27776</c:v>
                </c:pt>
                <c:pt idx="60">
                  <c:v>-25502</c:v>
                </c:pt>
                <c:pt idx="61">
                  <c:v>-16607</c:v>
                </c:pt>
                <c:pt idx="62">
                  <c:v>-5357</c:v>
                </c:pt>
                <c:pt idx="63">
                  <c:v>-6502</c:v>
                </c:pt>
                <c:pt idx="64">
                  <c:v>-7191</c:v>
                </c:pt>
                <c:pt idx="65">
                  <c:v>11736</c:v>
                </c:pt>
                <c:pt idx="66">
                  <c:v>15972</c:v>
                </c:pt>
                <c:pt idx="67">
                  <c:v>27458</c:v>
                </c:pt>
                <c:pt idx="68">
                  <c:v>8861</c:v>
                </c:pt>
                <c:pt idx="69">
                  <c:v>-20452</c:v>
                </c:pt>
                <c:pt idx="70">
                  <c:v>-19969</c:v>
                </c:pt>
                <c:pt idx="71">
                  <c:v>20405</c:v>
                </c:pt>
                <c:pt idx="72">
                  <c:v>-464</c:v>
                </c:pt>
                <c:pt idx="73">
                  <c:v>-20707</c:v>
                </c:pt>
                <c:pt idx="74">
                  <c:v>-10301</c:v>
                </c:pt>
                <c:pt idx="75">
                  <c:v>6176</c:v>
                </c:pt>
                <c:pt idx="76">
                  <c:v>14218</c:v>
                </c:pt>
                <c:pt idx="77">
                  <c:v>6861</c:v>
                </c:pt>
                <c:pt idx="78">
                  <c:v>8849</c:v>
                </c:pt>
                <c:pt idx="79">
                  <c:v>12897</c:v>
                </c:pt>
                <c:pt idx="80">
                  <c:v>23105</c:v>
                </c:pt>
                <c:pt idx="81">
                  <c:v>28417</c:v>
                </c:pt>
                <c:pt idx="82">
                  <c:v>20222</c:v>
                </c:pt>
                <c:pt idx="83">
                  <c:v>27938</c:v>
                </c:pt>
                <c:pt idx="84">
                  <c:v>25939</c:v>
                </c:pt>
                <c:pt idx="85">
                  <c:v>22299</c:v>
                </c:pt>
                <c:pt idx="86">
                  <c:v>30358</c:v>
                </c:pt>
                <c:pt idx="87">
                  <c:v>18920</c:v>
                </c:pt>
                <c:pt idx="88">
                  <c:v>9681</c:v>
                </c:pt>
                <c:pt idx="89">
                  <c:v>5469</c:v>
                </c:pt>
                <c:pt idx="90">
                  <c:v>8012</c:v>
                </c:pt>
                <c:pt idx="91">
                  <c:v>13738</c:v>
                </c:pt>
                <c:pt idx="92">
                  <c:v>7952</c:v>
                </c:pt>
                <c:pt idx="93">
                  <c:v>23678</c:v>
                </c:pt>
                <c:pt idx="94">
                  <c:v>28321</c:v>
                </c:pt>
                <c:pt idx="95">
                  <c:v>19102</c:v>
                </c:pt>
                <c:pt idx="96">
                  <c:v>11322</c:v>
                </c:pt>
                <c:pt idx="97">
                  <c:v>7440</c:v>
                </c:pt>
                <c:pt idx="98">
                  <c:v>-23891</c:v>
                </c:pt>
                <c:pt idx="99">
                  <c:v>5705</c:v>
                </c:pt>
                <c:pt idx="100">
                  <c:v>19829</c:v>
                </c:pt>
                <c:pt idx="101">
                  <c:v>5796</c:v>
                </c:pt>
                <c:pt idx="102">
                  <c:v>24550</c:v>
                </c:pt>
                <c:pt idx="103">
                  <c:v>17834</c:v>
                </c:pt>
                <c:pt idx="104">
                  <c:v>28150</c:v>
                </c:pt>
                <c:pt idx="105">
                  <c:v>30028</c:v>
                </c:pt>
                <c:pt idx="106">
                  <c:v>27114</c:v>
                </c:pt>
                <c:pt idx="107">
                  <c:v>29671</c:v>
                </c:pt>
                <c:pt idx="108">
                  <c:v>29592</c:v>
                </c:pt>
                <c:pt idx="109">
                  <c:v>32589</c:v>
                </c:pt>
                <c:pt idx="110">
                  <c:v>28406</c:v>
                </c:pt>
                <c:pt idx="111">
                  <c:v>18256</c:v>
                </c:pt>
                <c:pt idx="112">
                  <c:v>-6111</c:v>
                </c:pt>
                <c:pt idx="113">
                  <c:v>4918</c:v>
                </c:pt>
                <c:pt idx="114">
                  <c:v>20431</c:v>
                </c:pt>
                <c:pt idx="115">
                  <c:v>10626</c:v>
                </c:pt>
                <c:pt idx="116">
                  <c:v>6287</c:v>
                </c:pt>
                <c:pt idx="117">
                  <c:v>28538</c:v>
                </c:pt>
                <c:pt idx="118">
                  <c:v>24495</c:v>
                </c:pt>
                <c:pt idx="119">
                  <c:v>23868</c:v>
                </c:pt>
                <c:pt idx="120">
                  <c:v>24863</c:v>
                </c:pt>
                <c:pt idx="121">
                  <c:v>25503</c:v>
                </c:pt>
                <c:pt idx="122">
                  <c:v>34745</c:v>
                </c:pt>
                <c:pt idx="123">
                  <c:v>30609</c:v>
                </c:pt>
                <c:pt idx="124">
                  <c:v>22246</c:v>
                </c:pt>
                <c:pt idx="125">
                  <c:v>22107</c:v>
                </c:pt>
                <c:pt idx="126">
                  <c:v>13932</c:v>
                </c:pt>
                <c:pt idx="127">
                  <c:v>19530</c:v>
                </c:pt>
                <c:pt idx="128">
                  <c:v>26101</c:v>
                </c:pt>
                <c:pt idx="129">
                  <c:v>20805</c:v>
                </c:pt>
                <c:pt idx="130">
                  <c:v>21372</c:v>
                </c:pt>
                <c:pt idx="131">
                  <c:v>19576</c:v>
                </c:pt>
                <c:pt idx="132">
                  <c:v>20565</c:v>
                </c:pt>
                <c:pt idx="133">
                  <c:v>9932</c:v>
                </c:pt>
                <c:pt idx="134">
                  <c:v>8556</c:v>
                </c:pt>
                <c:pt idx="135">
                  <c:v>19314</c:v>
                </c:pt>
                <c:pt idx="136">
                  <c:v>20356</c:v>
                </c:pt>
                <c:pt idx="137">
                  <c:v>22635</c:v>
                </c:pt>
                <c:pt idx="138">
                  <c:v>10627</c:v>
                </c:pt>
                <c:pt idx="139">
                  <c:v>-17798</c:v>
                </c:pt>
                <c:pt idx="140">
                  <c:v>-8727</c:v>
                </c:pt>
                <c:pt idx="141">
                  <c:v>11050</c:v>
                </c:pt>
                <c:pt idx="142">
                  <c:v>10481</c:v>
                </c:pt>
                <c:pt idx="143">
                  <c:v>7732</c:v>
                </c:pt>
                <c:pt idx="144">
                  <c:v>5146</c:v>
                </c:pt>
                <c:pt idx="145">
                  <c:v>5797</c:v>
                </c:pt>
                <c:pt idx="146">
                  <c:v>3371</c:v>
                </c:pt>
                <c:pt idx="147">
                  <c:v>4738</c:v>
                </c:pt>
                <c:pt idx="148">
                  <c:v>6188</c:v>
                </c:pt>
                <c:pt idx="149">
                  <c:v>6429</c:v>
                </c:pt>
                <c:pt idx="150">
                  <c:v>7449</c:v>
                </c:pt>
                <c:pt idx="151">
                  <c:v>8944</c:v>
                </c:pt>
                <c:pt idx="152">
                  <c:v>16293</c:v>
                </c:pt>
                <c:pt idx="153">
                  <c:v>14303</c:v>
                </c:pt>
                <c:pt idx="154">
                  <c:v>26172</c:v>
                </c:pt>
                <c:pt idx="155">
                  <c:v>24789</c:v>
                </c:pt>
                <c:pt idx="156">
                  <c:v>10583</c:v>
                </c:pt>
                <c:pt idx="157">
                  <c:v>27770</c:v>
                </c:pt>
                <c:pt idx="158">
                  <c:v>26973</c:v>
                </c:pt>
                <c:pt idx="159">
                  <c:v>23157</c:v>
                </c:pt>
                <c:pt idx="160">
                  <c:v>9391</c:v>
                </c:pt>
                <c:pt idx="161">
                  <c:v>8579</c:v>
                </c:pt>
                <c:pt idx="162">
                  <c:v>3921</c:v>
                </c:pt>
                <c:pt idx="163">
                  <c:v>8605</c:v>
                </c:pt>
                <c:pt idx="164">
                  <c:v>14345</c:v>
                </c:pt>
                <c:pt idx="165">
                  <c:v>6562</c:v>
                </c:pt>
                <c:pt idx="166">
                  <c:v>12327</c:v>
                </c:pt>
                <c:pt idx="167">
                  <c:v>7005</c:v>
                </c:pt>
                <c:pt idx="168">
                  <c:v>19724</c:v>
                </c:pt>
                <c:pt idx="169">
                  <c:v>19848</c:v>
                </c:pt>
                <c:pt idx="170">
                  <c:v>19017</c:v>
                </c:pt>
                <c:pt idx="171">
                  <c:v>21500</c:v>
                </c:pt>
                <c:pt idx="172">
                  <c:v>16920</c:v>
                </c:pt>
                <c:pt idx="173">
                  <c:v>28623</c:v>
                </c:pt>
                <c:pt idx="174">
                  <c:v>32992</c:v>
                </c:pt>
                <c:pt idx="175">
                  <c:v>28888</c:v>
                </c:pt>
                <c:pt idx="176">
                  <c:v>27824</c:v>
                </c:pt>
                <c:pt idx="177">
                  <c:v>25572</c:v>
                </c:pt>
                <c:pt idx="178">
                  <c:v>30205</c:v>
                </c:pt>
                <c:pt idx="179">
                  <c:v>30554</c:v>
                </c:pt>
                <c:pt idx="180">
                  <c:v>27125</c:v>
                </c:pt>
                <c:pt idx="181">
                  <c:v>35941</c:v>
                </c:pt>
                <c:pt idx="182">
                  <c:v>36092</c:v>
                </c:pt>
                <c:pt idx="183">
                  <c:v>35673</c:v>
                </c:pt>
                <c:pt idx="184">
                  <c:v>33263</c:v>
                </c:pt>
                <c:pt idx="185">
                  <c:v>30273</c:v>
                </c:pt>
                <c:pt idx="186">
                  <c:v>27981</c:v>
                </c:pt>
                <c:pt idx="187">
                  <c:v>25186</c:v>
                </c:pt>
                <c:pt idx="188">
                  <c:v>23914</c:v>
                </c:pt>
                <c:pt idx="189">
                  <c:v>24183</c:v>
                </c:pt>
                <c:pt idx="190">
                  <c:v>23676</c:v>
                </c:pt>
                <c:pt idx="191">
                  <c:v>21659</c:v>
                </c:pt>
                <c:pt idx="192">
                  <c:v>20548</c:v>
                </c:pt>
                <c:pt idx="193">
                  <c:v>21776</c:v>
                </c:pt>
                <c:pt idx="194">
                  <c:v>20784</c:v>
                </c:pt>
                <c:pt idx="195">
                  <c:v>19667</c:v>
                </c:pt>
                <c:pt idx="196">
                  <c:v>18749</c:v>
                </c:pt>
                <c:pt idx="197">
                  <c:v>12300</c:v>
                </c:pt>
                <c:pt idx="198">
                  <c:v>22008</c:v>
                </c:pt>
                <c:pt idx="199">
                  <c:v>28180</c:v>
                </c:pt>
                <c:pt idx="200">
                  <c:v>31750</c:v>
                </c:pt>
                <c:pt idx="201">
                  <c:v>27049</c:v>
                </c:pt>
                <c:pt idx="202">
                  <c:v>26770</c:v>
                </c:pt>
                <c:pt idx="203">
                  <c:v>24110</c:v>
                </c:pt>
                <c:pt idx="204">
                  <c:v>16747</c:v>
                </c:pt>
                <c:pt idx="205">
                  <c:v>22880</c:v>
                </c:pt>
                <c:pt idx="206">
                  <c:v>24951</c:v>
                </c:pt>
                <c:pt idx="207">
                  <c:v>28847</c:v>
                </c:pt>
                <c:pt idx="208">
                  <c:v>20188</c:v>
                </c:pt>
                <c:pt idx="209">
                  <c:v>23547</c:v>
                </c:pt>
                <c:pt idx="210">
                  <c:v>29566</c:v>
                </c:pt>
                <c:pt idx="211">
                  <c:v>27286</c:v>
                </c:pt>
                <c:pt idx="212">
                  <c:v>28286</c:v>
                </c:pt>
                <c:pt idx="213">
                  <c:v>32445</c:v>
                </c:pt>
                <c:pt idx="214">
                  <c:v>31278</c:v>
                </c:pt>
                <c:pt idx="215">
                  <c:v>23126</c:v>
                </c:pt>
                <c:pt idx="216">
                  <c:v>22651</c:v>
                </c:pt>
                <c:pt idx="217">
                  <c:v>25428</c:v>
                </c:pt>
                <c:pt idx="218">
                  <c:v>24538</c:v>
                </c:pt>
                <c:pt idx="219">
                  <c:v>25691</c:v>
                </c:pt>
                <c:pt idx="220">
                  <c:v>29791</c:v>
                </c:pt>
                <c:pt idx="221">
                  <c:v>30742</c:v>
                </c:pt>
                <c:pt idx="222">
                  <c:v>23605</c:v>
                </c:pt>
                <c:pt idx="223">
                  <c:v>25934</c:v>
                </c:pt>
                <c:pt idx="224">
                  <c:v>26884</c:v>
                </c:pt>
                <c:pt idx="225">
                  <c:v>24399</c:v>
                </c:pt>
                <c:pt idx="226">
                  <c:v>25136</c:v>
                </c:pt>
                <c:pt idx="227">
                  <c:v>21725</c:v>
                </c:pt>
                <c:pt idx="228">
                  <c:v>19700</c:v>
                </c:pt>
                <c:pt idx="229">
                  <c:v>25184</c:v>
                </c:pt>
                <c:pt idx="230">
                  <c:v>26383</c:v>
                </c:pt>
                <c:pt idx="231">
                  <c:v>22301</c:v>
                </c:pt>
                <c:pt idx="232">
                  <c:v>25851</c:v>
                </c:pt>
                <c:pt idx="233">
                  <c:v>26942</c:v>
                </c:pt>
                <c:pt idx="234">
                  <c:v>31378</c:v>
                </c:pt>
                <c:pt idx="235">
                  <c:v>23434</c:v>
                </c:pt>
                <c:pt idx="236">
                  <c:v>21044</c:v>
                </c:pt>
                <c:pt idx="237">
                  <c:v>31251</c:v>
                </c:pt>
                <c:pt idx="238">
                  <c:v>29835</c:v>
                </c:pt>
                <c:pt idx="239">
                  <c:v>25844</c:v>
                </c:pt>
                <c:pt idx="240">
                  <c:v>9309</c:v>
                </c:pt>
                <c:pt idx="241">
                  <c:v>24359</c:v>
                </c:pt>
                <c:pt idx="242">
                  <c:v>24525</c:v>
                </c:pt>
                <c:pt idx="243">
                  <c:v>20099</c:v>
                </c:pt>
                <c:pt idx="244">
                  <c:v>21419</c:v>
                </c:pt>
                <c:pt idx="245">
                  <c:v>22294</c:v>
                </c:pt>
                <c:pt idx="246">
                  <c:v>24627</c:v>
                </c:pt>
                <c:pt idx="247">
                  <c:v>22982</c:v>
                </c:pt>
                <c:pt idx="248">
                  <c:v>26709</c:v>
                </c:pt>
                <c:pt idx="249">
                  <c:v>22965</c:v>
                </c:pt>
                <c:pt idx="250">
                  <c:v>21178</c:v>
                </c:pt>
                <c:pt idx="251">
                  <c:v>28344</c:v>
                </c:pt>
                <c:pt idx="252">
                  <c:v>30835</c:v>
                </c:pt>
                <c:pt idx="253">
                  <c:v>27270</c:v>
                </c:pt>
                <c:pt idx="254">
                  <c:v>27552</c:v>
                </c:pt>
                <c:pt idx="255">
                  <c:v>30698</c:v>
                </c:pt>
                <c:pt idx="256">
                  <c:v>28850</c:v>
                </c:pt>
                <c:pt idx="257">
                  <c:v>27428</c:v>
                </c:pt>
                <c:pt idx="258">
                  <c:v>27204</c:v>
                </c:pt>
                <c:pt idx="259">
                  <c:v>24566</c:v>
                </c:pt>
                <c:pt idx="260">
                  <c:v>21775</c:v>
                </c:pt>
                <c:pt idx="261">
                  <c:v>27211</c:v>
                </c:pt>
                <c:pt idx="262">
                  <c:v>26582</c:v>
                </c:pt>
                <c:pt idx="263">
                  <c:v>26750</c:v>
                </c:pt>
                <c:pt idx="264">
                  <c:v>26361</c:v>
                </c:pt>
                <c:pt idx="265">
                  <c:v>22507</c:v>
                </c:pt>
                <c:pt idx="266">
                  <c:v>23285</c:v>
                </c:pt>
                <c:pt idx="267">
                  <c:v>21421</c:v>
                </c:pt>
                <c:pt idx="268">
                  <c:v>23536</c:v>
                </c:pt>
                <c:pt idx="269">
                  <c:v>25510</c:v>
                </c:pt>
                <c:pt idx="270">
                  <c:v>25029</c:v>
                </c:pt>
                <c:pt idx="271">
                  <c:v>23100</c:v>
                </c:pt>
                <c:pt idx="272">
                  <c:v>21359</c:v>
                </c:pt>
                <c:pt idx="273">
                  <c:v>18760</c:v>
                </c:pt>
                <c:pt idx="274">
                  <c:v>20008</c:v>
                </c:pt>
                <c:pt idx="275">
                  <c:v>22860</c:v>
                </c:pt>
                <c:pt idx="276">
                  <c:v>19042</c:v>
                </c:pt>
                <c:pt idx="277">
                  <c:v>24728</c:v>
                </c:pt>
                <c:pt idx="278">
                  <c:v>26959</c:v>
                </c:pt>
                <c:pt idx="279">
                  <c:v>28895</c:v>
                </c:pt>
                <c:pt idx="280">
                  <c:v>21268</c:v>
                </c:pt>
                <c:pt idx="281">
                  <c:v>-13238</c:v>
                </c:pt>
                <c:pt idx="282">
                  <c:v>18854</c:v>
                </c:pt>
                <c:pt idx="283">
                  <c:v>28741</c:v>
                </c:pt>
                <c:pt idx="284">
                  <c:v>26971</c:v>
                </c:pt>
                <c:pt idx="285">
                  <c:v>23369</c:v>
                </c:pt>
                <c:pt idx="286">
                  <c:v>25680</c:v>
                </c:pt>
                <c:pt idx="287">
                  <c:v>19365</c:v>
                </c:pt>
                <c:pt idx="288">
                  <c:v>23595</c:v>
                </c:pt>
                <c:pt idx="289">
                  <c:v>25608</c:v>
                </c:pt>
                <c:pt idx="290">
                  <c:v>24497</c:v>
                </c:pt>
                <c:pt idx="291">
                  <c:v>25534</c:v>
                </c:pt>
                <c:pt idx="292">
                  <c:v>20358</c:v>
                </c:pt>
                <c:pt idx="293">
                  <c:v>18819</c:v>
                </c:pt>
                <c:pt idx="294">
                  <c:v>19964</c:v>
                </c:pt>
                <c:pt idx="295">
                  <c:v>26533</c:v>
                </c:pt>
                <c:pt idx="296">
                  <c:v>21072</c:v>
                </c:pt>
                <c:pt idx="297">
                  <c:v>22504</c:v>
                </c:pt>
                <c:pt idx="298">
                  <c:v>24314</c:v>
                </c:pt>
                <c:pt idx="299">
                  <c:v>11622</c:v>
                </c:pt>
                <c:pt idx="300">
                  <c:v>12908</c:v>
                </c:pt>
                <c:pt idx="301">
                  <c:v>10702</c:v>
                </c:pt>
                <c:pt idx="302">
                  <c:v>6933</c:v>
                </c:pt>
                <c:pt idx="303">
                  <c:v>17826</c:v>
                </c:pt>
                <c:pt idx="304">
                  <c:v>21020</c:v>
                </c:pt>
                <c:pt idx="305">
                  <c:v>19582</c:v>
                </c:pt>
                <c:pt idx="306">
                  <c:v>8813</c:v>
                </c:pt>
                <c:pt idx="307">
                  <c:v>11939</c:v>
                </c:pt>
                <c:pt idx="308">
                  <c:v>12856</c:v>
                </c:pt>
                <c:pt idx="309">
                  <c:v>20156</c:v>
                </c:pt>
                <c:pt idx="310">
                  <c:v>18666</c:v>
                </c:pt>
                <c:pt idx="311">
                  <c:v>23554</c:v>
                </c:pt>
                <c:pt idx="312">
                  <c:v>24772</c:v>
                </c:pt>
                <c:pt idx="313">
                  <c:v>14833</c:v>
                </c:pt>
                <c:pt idx="314">
                  <c:v>13586</c:v>
                </c:pt>
                <c:pt idx="315">
                  <c:v>12172</c:v>
                </c:pt>
                <c:pt idx="316">
                  <c:v>356</c:v>
                </c:pt>
                <c:pt idx="317">
                  <c:v>3979</c:v>
                </c:pt>
                <c:pt idx="318">
                  <c:v>2756</c:v>
                </c:pt>
                <c:pt idx="319">
                  <c:v>-2277</c:v>
                </c:pt>
                <c:pt idx="320">
                  <c:v>1828</c:v>
                </c:pt>
                <c:pt idx="321">
                  <c:v>-2171</c:v>
                </c:pt>
                <c:pt idx="322">
                  <c:v>-22377</c:v>
                </c:pt>
                <c:pt idx="323">
                  <c:v>-24900</c:v>
                </c:pt>
                <c:pt idx="324">
                  <c:v>4032</c:v>
                </c:pt>
                <c:pt idx="325">
                  <c:v>28499</c:v>
                </c:pt>
                <c:pt idx="326">
                  <c:v>25780</c:v>
                </c:pt>
                <c:pt idx="327">
                  <c:v>18474</c:v>
                </c:pt>
                <c:pt idx="328">
                  <c:v>20702</c:v>
                </c:pt>
                <c:pt idx="329">
                  <c:v>28319</c:v>
                </c:pt>
                <c:pt idx="330">
                  <c:v>33997</c:v>
                </c:pt>
                <c:pt idx="331">
                  <c:v>33294</c:v>
                </c:pt>
                <c:pt idx="332">
                  <c:v>15188</c:v>
                </c:pt>
                <c:pt idx="333">
                  <c:v>20688</c:v>
                </c:pt>
                <c:pt idx="334">
                  <c:v>23251</c:v>
                </c:pt>
                <c:pt idx="335">
                  <c:v>17504</c:v>
                </c:pt>
                <c:pt idx="336">
                  <c:v>19119</c:v>
                </c:pt>
                <c:pt idx="337">
                  <c:v>21385</c:v>
                </c:pt>
                <c:pt idx="338">
                  <c:v>18983</c:v>
                </c:pt>
                <c:pt idx="339">
                  <c:v>25739</c:v>
                </c:pt>
                <c:pt idx="340">
                  <c:v>29721</c:v>
                </c:pt>
                <c:pt idx="341">
                  <c:v>35705</c:v>
                </c:pt>
                <c:pt idx="342">
                  <c:v>32569</c:v>
                </c:pt>
                <c:pt idx="343">
                  <c:v>29521</c:v>
                </c:pt>
                <c:pt idx="344">
                  <c:v>28772</c:v>
                </c:pt>
                <c:pt idx="345">
                  <c:v>29468</c:v>
                </c:pt>
                <c:pt idx="346">
                  <c:v>33815</c:v>
                </c:pt>
                <c:pt idx="347">
                  <c:v>27445</c:v>
                </c:pt>
                <c:pt idx="348">
                  <c:v>25504</c:v>
                </c:pt>
                <c:pt idx="349">
                  <c:v>32517</c:v>
                </c:pt>
                <c:pt idx="350">
                  <c:v>33584</c:v>
                </c:pt>
                <c:pt idx="351">
                  <c:v>29293</c:v>
                </c:pt>
                <c:pt idx="352">
                  <c:v>33423</c:v>
                </c:pt>
                <c:pt idx="353">
                  <c:v>32069</c:v>
                </c:pt>
                <c:pt idx="354">
                  <c:v>30362</c:v>
                </c:pt>
                <c:pt idx="355">
                  <c:v>28218</c:v>
                </c:pt>
                <c:pt idx="356">
                  <c:v>28462</c:v>
                </c:pt>
                <c:pt idx="357">
                  <c:v>29584</c:v>
                </c:pt>
                <c:pt idx="358">
                  <c:v>15363</c:v>
                </c:pt>
                <c:pt idx="359">
                  <c:v>18415</c:v>
                </c:pt>
                <c:pt idx="360">
                  <c:v>8307</c:v>
                </c:pt>
                <c:pt idx="361">
                  <c:v>8127</c:v>
                </c:pt>
                <c:pt idx="362">
                  <c:v>13446</c:v>
                </c:pt>
                <c:pt idx="363">
                  <c:v>7394</c:v>
                </c:pt>
                <c:pt idx="364">
                  <c:v>-24764</c:v>
                </c:pt>
              </c:numCache>
            </c:numRef>
          </c:val>
          <c:smooth val="0"/>
        </c:ser>
        <c:ser>
          <c:idx val="19"/>
          <c:order val="16"/>
          <c:tx>
            <c:v> </c:v>
          </c:tx>
          <c:spPr>
            <a:ln w="28575" cap="rnd">
              <a:noFill/>
              <a:round/>
            </a:ln>
            <a:effectLst/>
          </c:spPr>
          <c:marker>
            <c:symbol val="none"/>
          </c:marker>
          <c:cat>
            <c:numRef>
              <c:f>'Daily Charts'!$B$3:$B$368</c:f>
              <c:numCache>
                <c:formatCode>m/d/yyyy</c:formatCode>
                <c:ptCount val="366"/>
                <c:pt idx="0">
                  <c:v>43418</c:v>
                </c:pt>
                <c:pt idx="1">
                  <c:v>43419</c:v>
                </c:pt>
                <c:pt idx="2">
                  <c:v>43420</c:v>
                </c:pt>
                <c:pt idx="3">
                  <c:v>43421</c:v>
                </c:pt>
                <c:pt idx="4">
                  <c:v>43422</c:v>
                </c:pt>
                <c:pt idx="5">
                  <c:v>43423</c:v>
                </c:pt>
                <c:pt idx="6">
                  <c:v>43424</c:v>
                </c:pt>
                <c:pt idx="7">
                  <c:v>43425</c:v>
                </c:pt>
                <c:pt idx="8">
                  <c:v>43426</c:v>
                </c:pt>
                <c:pt idx="9">
                  <c:v>43427</c:v>
                </c:pt>
                <c:pt idx="10">
                  <c:v>43428</c:v>
                </c:pt>
                <c:pt idx="11">
                  <c:v>43429</c:v>
                </c:pt>
                <c:pt idx="12">
                  <c:v>43430</c:v>
                </c:pt>
                <c:pt idx="13">
                  <c:v>43431</c:v>
                </c:pt>
                <c:pt idx="14">
                  <c:v>43432</c:v>
                </c:pt>
                <c:pt idx="15">
                  <c:v>43433</c:v>
                </c:pt>
                <c:pt idx="16">
                  <c:v>43434</c:v>
                </c:pt>
                <c:pt idx="17">
                  <c:v>43435</c:v>
                </c:pt>
                <c:pt idx="18">
                  <c:v>43436</c:v>
                </c:pt>
                <c:pt idx="19">
                  <c:v>43437</c:v>
                </c:pt>
                <c:pt idx="20">
                  <c:v>43438</c:v>
                </c:pt>
                <c:pt idx="21">
                  <c:v>43439</c:v>
                </c:pt>
                <c:pt idx="22">
                  <c:v>43440</c:v>
                </c:pt>
                <c:pt idx="23">
                  <c:v>43441</c:v>
                </c:pt>
                <c:pt idx="24">
                  <c:v>43442</c:v>
                </c:pt>
                <c:pt idx="25">
                  <c:v>43443</c:v>
                </c:pt>
                <c:pt idx="26">
                  <c:v>43444</c:v>
                </c:pt>
                <c:pt idx="27">
                  <c:v>43445</c:v>
                </c:pt>
                <c:pt idx="28">
                  <c:v>43446</c:v>
                </c:pt>
                <c:pt idx="29">
                  <c:v>43447</c:v>
                </c:pt>
                <c:pt idx="30">
                  <c:v>43448</c:v>
                </c:pt>
                <c:pt idx="31">
                  <c:v>43449</c:v>
                </c:pt>
                <c:pt idx="32">
                  <c:v>43450</c:v>
                </c:pt>
                <c:pt idx="33">
                  <c:v>43451</c:v>
                </c:pt>
                <c:pt idx="34">
                  <c:v>43452</c:v>
                </c:pt>
                <c:pt idx="35">
                  <c:v>43453</c:v>
                </c:pt>
                <c:pt idx="36">
                  <c:v>43454</c:v>
                </c:pt>
                <c:pt idx="37">
                  <c:v>43455</c:v>
                </c:pt>
                <c:pt idx="38">
                  <c:v>43456</c:v>
                </c:pt>
                <c:pt idx="39">
                  <c:v>43457</c:v>
                </c:pt>
                <c:pt idx="40">
                  <c:v>43458</c:v>
                </c:pt>
                <c:pt idx="41">
                  <c:v>43459</c:v>
                </c:pt>
                <c:pt idx="42">
                  <c:v>43460</c:v>
                </c:pt>
                <c:pt idx="43">
                  <c:v>43461</c:v>
                </c:pt>
                <c:pt idx="44">
                  <c:v>43462</c:v>
                </c:pt>
                <c:pt idx="45">
                  <c:v>43463</c:v>
                </c:pt>
                <c:pt idx="46">
                  <c:v>43464</c:v>
                </c:pt>
                <c:pt idx="47">
                  <c:v>43465</c:v>
                </c:pt>
                <c:pt idx="48">
                  <c:v>43466</c:v>
                </c:pt>
                <c:pt idx="49">
                  <c:v>43467</c:v>
                </c:pt>
                <c:pt idx="50">
                  <c:v>43468</c:v>
                </c:pt>
                <c:pt idx="51">
                  <c:v>43469</c:v>
                </c:pt>
                <c:pt idx="52">
                  <c:v>43470</c:v>
                </c:pt>
                <c:pt idx="53">
                  <c:v>43471</c:v>
                </c:pt>
                <c:pt idx="54">
                  <c:v>43472</c:v>
                </c:pt>
                <c:pt idx="55">
                  <c:v>43473</c:v>
                </c:pt>
                <c:pt idx="56">
                  <c:v>43474</c:v>
                </c:pt>
                <c:pt idx="57">
                  <c:v>43475</c:v>
                </c:pt>
                <c:pt idx="58">
                  <c:v>43476</c:v>
                </c:pt>
                <c:pt idx="59">
                  <c:v>43477</c:v>
                </c:pt>
                <c:pt idx="60">
                  <c:v>43478</c:v>
                </c:pt>
                <c:pt idx="61">
                  <c:v>43479</c:v>
                </c:pt>
                <c:pt idx="62">
                  <c:v>43480</c:v>
                </c:pt>
                <c:pt idx="63">
                  <c:v>43481</c:v>
                </c:pt>
                <c:pt idx="64">
                  <c:v>43482</c:v>
                </c:pt>
                <c:pt idx="65">
                  <c:v>43483</c:v>
                </c:pt>
                <c:pt idx="66">
                  <c:v>43484</c:v>
                </c:pt>
                <c:pt idx="67">
                  <c:v>43485</c:v>
                </c:pt>
                <c:pt idx="68">
                  <c:v>43486</c:v>
                </c:pt>
                <c:pt idx="69">
                  <c:v>43487</c:v>
                </c:pt>
                <c:pt idx="70">
                  <c:v>43488</c:v>
                </c:pt>
                <c:pt idx="71">
                  <c:v>43489</c:v>
                </c:pt>
                <c:pt idx="72">
                  <c:v>43490</c:v>
                </c:pt>
                <c:pt idx="73">
                  <c:v>43491</c:v>
                </c:pt>
                <c:pt idx="74">
                  <c:v>43492</c:v>
                </c:pt>
                <c:pt idx="75">
                  <c:v>43493</c:v>
                </c:pt>
                <c:pt idx="76">
                  <c:v>43494</c:v>
                </c:pt>
                <c:pt idx="77">
                  <c:v>43495</c:v>
                </c:pt>
                <c:pt idx="78">
                  <c:v>43496</c:v>
                </c:pt>
                <c:pt idx="79">
                  <c:v>43497</c:v>
                </c:pt>
                <c:pt idx="80">
                  <c:v>43498</c:v>
                </c:pt>
                <c:pt idx="81">
                  <c:v>43499</c:v>
                </c:pt>
                <c:pt idx="82">
                  <c:v>43500</c:v>
                </c:pt>
                <c:pt idx="83">
                  <c:v>43501</c:v>
                </c:pt>
                <c:pt idx="84">
                  <c:v>43502</c:v>
                </c:pt>
                <c:pt idx="85">
                  <c:v>43503</c:v>
                </c:pt>
                <c:pt idx="86">
                  <c:v>43504</c:v>
                </c:pt>
                <c:pt idx="87">
                  <c:v>43505</c:v>
                </c:pt>
                <c:pt idx="88">
                  <c:v>43506</c:v>
                </c:pt>
                <c:pt idx="89">
                  <c:v>43507</c:v>
                </c:pt>
                <c:pt idx="90">
                  <c:v>43508</c:v>
                </c:pt>
                <c:pt idx="91">
                  <c:v>43509</c:v>
                </c:pt>
                <c:pt idx="92">
                  <c:v>43510</c:v>
                </c:pt>
                <c:pt idx="93">
                  <c:v>43511</c:v>
                </c:pt>
                <c:pt idx="94">
                  <c:v>43512</c:v>
                </c:pt>
                <c:pt idx="95">
                  <c:v>43513</c:v>
                </c:pt>
                <c:pt idx="96">
                  <c:v>43514</c:v>
                </c:pt>
                <c:pt idx="97">
                  <c:v>43515</c:v>
                </c:pt>
                <c:pt idx="98">
                  <c:v>43516</c:v>
                </c:pt>
                <c:pt idx="99">
                  <c:v>43517</c:v>
                </c:pt>
                <c:pt idx="100">
                  <c:v>43518</c:v>
                </c:pt>
                <c:pt idx="101">
                  <c:v>43519</c:v>
                </c:pt>
                <c:pt idx="102">
                  <c:v>43520</c:v>
                </c:pt>
                <c:pt idx="103">
                  <c:v>43521</c:v>
                </c:pt>
                <c:pt idx="104">
                  <c:v>43522</c:v>
                </c:pt>
                <c:pt idx="105">
                  <c:v>43523</c:v>
                </c:pt>
                <c:pt idx="106">
                  <c:v>43524</c:v>
                </c:pt>
                <c:pt idx="107">
                  <c:v>43525</c:v>
                </c:pt>
                <c:pt idx="108">
                  <c:v>43526</c:v>
                </c:pt>
                <c:pt idx="109">
                  <c:v>43527</c:v>
                </c:pt>
                <c:pt idx="110">
                  <c:v>43528</c:v>
                </c:pt>
                <c:pt idx="111">
                  <c:v>43529</c:v>
                </c:pt>
                <c:pt idx="112">
                  <c:v>43530</c:v>
                </c:pt>
                <c:pt idx="113">
                  <c:v>43531</c:v>
                </c:pt>
                <c:pt idx="114">
                  <c:v>43532</c:v>
                </c:pt>
                <c:pt idx="115">
                  <c:v>43533</c:v>
                </c:pt>
                <c:pt idx="116">
                  <c:v>43534</c:v>
                </c:pt>
                <c:pt idx="117">
                  <c:v>43535</c:v>
                </c:pt>
                <c:pt idx="118">
                  <c:v>43536</c:v>
                </c:pt>
                <c:pt idx="119">
                  <c:v>43537</c:v>
                </c:pt>
                <c:pt idx="120">
                  <c:v>43538</c:v>
                </c:pt>
                <c:pt idx="121">
                  <c:v>43539</c:v>
                </c:pt>
                <c:pt idx="122">
                  <c:v>43540</c:v>
                </c:pt>
                <c:pt idx="123">
                  <c:v>43541</c:v>
                </c:pt>
                <c:pt idx="124">
                  <c:v>43542</c:v>
                </c:pt>
                <c:pt idx="125">
                  <c:v>43543</c:v>
                </c:pt>
                <c:pt idx="126">
                  <c:v>43544</c:v>
                </c:pt>
                <c:pt idx="127">
                  <c:v>43545</c:v>
                </c:pt>
                <c:pt idx="128">
                  <c:v>43546</c:v>
                </c:pt>
                <c:pt idx="129">
                  <c:v>43547</c:v>
                </c:pt>
                <c:pt idx="130">
                  <c:v>43548</c:v>
                </c:pt>
                <c:pt idx="131">
                  <c:v>43549</c:v>
                </c:pt>
                <c:pt idx="132">
                  <c:v>43550</c:v>
                </c:pt>
                <c:pt idx="133">
                  <c:v>43551</c:v>
                </c:pt>
                <c:pt idx="134">
                  <c:v>43552</c:v>
                </c:pt>
                <c:pt idx="135">
                  <c:v>43553</c:v>
                </c:pt>
                <c:pt idx="136">
                  <c:v>43554</c:v>
                </c:pt>
                <c:pt idx="137">
                  <c:v>43555</c:v>
                </c:pt>
                <c:pt idx="138">
                  <c:v>43556</c:v>
                </c:pt>
                <c:pt idx="139">
                  <c:v>43557</c:v>
                </c:pt>
                <c:pt idx="140">
                  <c:v>43558</c:v>
                </c:pt>
                <c:pt idx="141">
                  <c:v>43559</c:v>
                </c:pt>
                <c:pt idx="142">
                  <c:v>43560</c:v>
                </c:pt>
                <c:pt idx="143">
                  <c:v>43561</c:v>
                </c:pt>
                <c:pt idx="144">
                  <c:v>43562</c:v>
                </c:pt>
                <c:pt idx="145">
                  <c:v>43563</c:v>
                </c:pt>
                <c:pt idx="146">
                  <c:v>43564</c:v>
                </c:pt>
                <c:pt idx="147">
                  <c:v>43565</c:v>
                </c:pt>
                <c:pt idx="148">
                  <c:v>43566</c:v>
                </c:pt>
                <c:pt idx="149">
                  <c:v>43567</c:v>
                </c:pt>
                <c:pt idx="150">
                  <c:v>43568</c:v>
                </c:pt>
                <c:pt idx="151">
                  <c:v>43569</c:v>
                </c:pt>
                <c:pt idx="152">
                  <c:v>43570</c:v>
                </c:pt>
                <c:pt idx="153">
                  <c:v>43571</c:v>
                </c:pt>
                <c:pt idx="154">
                  <c:v>43572</c:v>
                </c:pt>
                <c:pt idx="155">
                  <c:v>43573</c:v>
                </c:pt>
                <c:pt idx="156">
                  <c:v>43574</c:v>
                </c:pt>
                <c:pt idx="157">
                  <c:v>43575</c:v>
                </c:pt>
                <c:pt idx="158">
                  <c:v>43576</c:v>
                </c:pt>
                <c:pt idx="159">
                  <c:v>43577</c:v>
                </c:pt>
                <c:pt idx="160">
                  <c:v>43578</c:v>
                </c:pt>
                <c:pt idx="161">
                  <c:v>43579</c:v>
                </c:pt>
                <c:pt idx="162">
                  <c:v>43580</c:v>
                </c:pt>
                <c:pt idx="163">
                  <c:v>43581</c:v>
                </c:pt>
                <c:pt idx="164">
                  <c:v>43582</c:v>
                </c:pt>
                <c:pt idx="165">
                  <c:v>43583</c:v>
                </c:pt>
                <c:pt idx="166">
                  <c:v>43584</c:v>
                </c:pt>
                <c:pt idx="167">
                  <c:v>43585</c:v>
                </c:pt>
                <c:pt idx="168">
                  <c:v>43586</c:v>
                </c:pt>
                <c:pt idx="169">
                  <c:v>43587</c:v>
                </c:pt>
                <c:pt idx="170">
                  <c:v>43588</c:v>
                </c:pt>
                <c:pt idx="171">
                  <c:v>43589</c:v>
                </c:pt>
                <c:pt idx="172">
                  <c:v>43590</c:v>
                </c:pt>
                <c:pt idx="173">
                  <c:v>43591</c:v>
                </c:pt>
                <c:pt idx="174">
                  <c:v>43592</c:v>
                </c:pt>
                <c:pt idx="175">
                  <c:v>43593</c:v>
                </c:pt>
                <c:pt idx="176">
                  <c:v>43594</c:v>
                </c:pt>
                <c:pt idx="177">
                  <c:v>43595</c:v>
                </c:pt>
                <c:pt idx="178">
                  <c:v>43596</c:v>
                </c:pt>
                <c:pt idx="179">
                  <c:v>43597</c:v>
                </c:pt>
                <c:pt idx="180">
                  <c:v>43598</c:v>
                </c:pt>
                <c:pt idx="181">
                  <c:v>43599</c:v>
                </c:pt>
                <c:pt idx="182">
                  <c:v>43600</c:v>
                </c:pt>
                <c:pt idx="183">
                  <c:v>43601</c:v>
                </c:pt>
                <c:pt idx="184">
                  <c:v>43602</c:v>
                </c:pt>
                <c:pt idx="185">
                  <c:v>43603</c:v>
                </c:pt>
                <c:pt idx="186">
                  <c:v>43604</c:v>
                </c:pt>
                <c:pt idx="187">
                  <c:v>43605</c:v>
                </c:pt>
                <c:pt idx="188">
                  <c:v>43606</c:v>
                </c:pt>
                <c:pt idx="189">
                  <c:v>43607</c:v>
                </c:pt>
                <c:pt idx="190">
                  <c:v>43608</c:v>
                </c:pt>
                <c:pt idx="191">
                  <c:v>43609</c:v>
                </c:pt>
                <c:pt idx="192">
                  <c:v>43610</c:v>
                </c:pt>
                <c:pt idx="193">
                  <c:v>43611</c:v>
                </c:pt>
                <c:pt idx="194">
                  <c:v>43612</c:v>
                </c:pt>
                <c:pt idx="195">
                  <c:v>43613</c:v>
                </c:pt>
                <c:pt idx="196">
                  <c:v>43614</c:v>
                </c:pt>
                <c:pt idx="197">
                  <c:v>43615</c:v>
                </c:pt>
                <c:pt idx="198">
                  <c:v>43616</c:v>
                </c:pt>
                <c:pt idx="199">
                  <c:v>43617</c:v>
                </c:pt>
                <c:pt idx="200">
                  <c:v>43618</c:v>
                </c:pt>
                <c:pt idx="201">
                  <c:v>43619</c:v>
                </c:pt>
                <c:pt idx="202">
                  <c:v>43620</c:v>
                </c:pt>
                <c:pt idx="203">
                  <c:v>43621</c:v>
                </c:pt>
                <c:pt idx="204">
                  <c:v>43622</c:v>
                </c:pt>
                <c:pt idx="205">
                  <c:v>43623</c:v>
                </c:pt>
                <c:pt idx="206">
                  <c:v>43624</c:v>
                </c:pt>
                <c:pt idx="207">
                  <c:v>43625</c:v>
                </c:pt>
                <c:pt idx="208">
                  <c:v>43626</c:v>
                </c:pt>
                <c:pt idx="209">
                  <c:v>43627</c:v>
                </c:pt>
                <c:pt idx="210">
                  <c:v>43628</c:v>
                </c:pt>
                <c:pt idx="211">
                  <c:v>43629</c:v>
                </c:pt>
                <c:pt idx="212">
                  <c:v>43630</c:v>
                </c:pt>
                <c:pt idx="213">
                  <c:v>43631</c:v>
                </c:pt>
                <c:pt idx="214">
                  <c:v>43632</c:v>
                </c:pt>
                <c:pt idx="215">
                  <c:v>43633</c:v>
                </c:pt>
                <c:pt idx="216">
                  <c:v>43634</c:v>
                </c:pt>
                <c:pt idx="217">
                  <c:v>43635</c:v>
                </c:pt>
                <c:pt idx="218">
                  <c:v>43636</c:v>
                </c:pt>
                <c:pt idx="219">
                  <c:v>43637</c:v>
                </c:pt>
                <c:pt idx="220">
                  <c:v>43638</c:v>
                </c:pt>
                <c:pt idx="221">
                  <c:v>43639</c:v>
                </c:pt>
                <c:pt idx="222">
                  <c:v>43640</c:v>
                </c:pt>
                <c:pt idx="223">
                  <c:v>43641</c:v>
                </c:pt>
                <c:pt idx="224">
                  <c:v>43642</c:v>
                </c:pt>
                <c:pt idx="225">
                  <c:v>43643</c:v>
                </c:pt>
                <c:pt idx="226">
                  <c:v>43644</c:v>
                </c:pt>
                <c:pt idx="227">
                  <c:v>43645</c:v>
                </c:pt>
                <c:pt idx="228">
                  <c:v>43646</c:v>
                </c:pt>
                <c:pt idx="229">
                  <c:v>43647</c:v>
                </c:pt>
                <c:pt idx="230">
                  <c:v>43648</c:v>
                </c:pt>
                <c:pt idx="231">
                  <c:v>43649</c:v>
                </c:pt>
                <c:pt idx="232">
                  <c:v>43650</c:v>
                </c:pt>
                <c:pt idx="233">
                  <c:v>43651</c:v>
                </c:pt>
                <c:pt idx="234">
                  <c:v>43652</c:v>
                </c:pt>
                <c:pt idx="235">
                  <c:v>43653</c:v>
                </c:pt>
                <c:pt idx="236">
                  <c:v>43654</c:v>
                </c:pt>
                <c:pt idx="237">
                  <c:v>43655</c:v>
                </c:pt>
                <c:pt idx="238">
                  <c:v>43656</c:v>
                </c:pt>
                <c:pt idx="239">
                  <c:v>43657</c:v>
                </c:pt>
                <c:pt idx="240">
                  <c:v>43658</c:v>
                </c:pt>
                <c:pt idx="241">
                  <c:v>43659</c:v>
                </c:pt>
                <c:pt idx="242">
                  <c:v>43660</c:v>
                </c:pt>
                <c:pt idx="243">
                  <c:v>43661</c:v>
                </c:pt>
                <c:pt idx="244">
                  <c:v>43662</c:v>
                </c:pt>
                <c:pt idx="245">
                  <c:v>43663</c:v>
                </c:pt>
                <c:pt idx="246">
                  <c:v>43664</c:v>
                </c:pt>
                <c:pt idx="247">
                  <c:v>43665</c:v>
                </c:pt>
                <c:pt idx="248">
                  <c:v>43666</c:v>
                </c:pt>
                <c:pt idx="249">
                  <c:v>43667</c:v>
                </c:pt>
                <c:pt idx="250">
                  <c:v>43668</c:v>
                </c:pt>
                <c:pt idx="251">
                  <c:v>43669</c:v>
                </c:pt>
                <c:pt idx="252">
                  <c:v>43670</c:v>
                </c:pt>
                <c:pt idx="253">
                  <c:v>43671</c:v>
                </c:pt>
                <c:pt idx="254">
                  <c:v>43672</c:v>
                </c:pt>
                <c:pt idx="255">
                  <c:v>43673</c:v>
                </c:pt>
                <c:pt idx="256">
                  <c:v>43674</c:v>
                </c:pt>
                <c:pt idx="257">
                  <c:v>43675</c:v>
                </c:pt>
                <c:pt idx="258">
                  <c:v>43676</c:v>
                </c:pt>
                <c:pt idx="259">
                  <c:v>43677</c:v>
                </c:pt>
                <c:pt idx="260">
                  <c:v>43678</c:v>
                </c:pt>
                <c:pt idx="261">
                  <c:v>43679</c:v>
                </c:pt>
                <c:pt idx="262">
                  <c:v>43680</c:v>
                </c:pt>
                <c:pt idx="263">
                  <c:v>43681</c:v>
                </c:pt>
                <c:pt idx="264">
                  <c:v>43682</c:v>
                </c:pt>
                <c:pt idx="265">
                  <c:v>43683</c:v>
                </c:pt>
                <c:pt idx="266">
                  <c:v>43684</c:v>
                </c:pt>
                <c:pt idx="267">
                  <c:v>43685</c:v>
                </c:pt>
                <c:pt idx="268">
                  <c:v>43686</c:v>
                </c:pt>
                <c:pt idx="269">
                  <c:v>43687</c:v>
                </c:pt>
                <c:pt idx="270">
                  <c:v>43688</c:v>
                </c:pt>
                <c:pt idx="271">
                  <c:v>43689</c:v>
                </c:pt>
                <c:pt idx="272">
                  <c:v>43690</c:v>
                </c:pt>
                <c:pt idx="273">
                  <c:v>43691</c:v>
                </c:pt>
                <c:pt idx="274">
                  <c:v>43692</c:v>
                </c:pt>
                <c:pt idx="275">
                  <c:v>43693</c:v>
                </c:pt>
                <c:pt idx="276">
                  <c:v>43694</c:v>
                </c:pt>
                <c:pt idx="277">
                  <c:v>43695</c:v>
                </c:pt>
                <c:pt idx="278">
                  <c:v>43696</c:v>
                </c:pt>
                <c:pt idx="279">
                  <c:v>43697</c:v>
                </c:pt>
                <c:pt idx="280">
                  <c:v>43698</c:v>
                </c:pt>
                <c:pt idx="281">
                  <c:v>43699</c:v>
                </c:pt>
                <c:pt idx="282">
                  <c:v>43700</c:v>
                </c:pt>
                <c:pt idx="283">
                  <c:v>43701</c:v>
                </c:pt>
                <c:pt idx="284">
                  <c:v>43702</c:v>
                </c:pt>
                <c:pt idx="285">
                  <c:v>43703</c:v>
                </c:pt>
                <c:pt idx="286">
                  <c:v>43704</c:v>
                </c:pt>
                <c:pt idx="287">
                  <c:v>43705</c:v>
                </c:pt>
                <c:pt idx="288">
                  <c:v>43706</c:v>
                </c:pt>
                <c:pt idx="289">
                  <c:v>43707</c:v>
                </c:pt>
                <c:pt idx="290">
                  <c:v>43708</c:v>
                </c:pt>
                <c:pt idx="291">
                  <c:v>43709</c:v>
                </c:pt>
                <c:pt idx="292">
                  <c:v>43710</c:v>
                </c:pt>
                <c:pt idx="293">
                  <c:v>43711</c:v>
                </c:pt>
                <c:pt idx="294">
                  <c:v>43712</c:v>
                </c:pt>
                <c:pt idx="295">
                  <c:v>43713</c:v>
                </c:pt>
                <c:pt idx="296">
                  <c:v>43714</c:v>
                </c:pt>
                <c:pt idx="297">
                  <c:v>43715</c:v>
                </c:pt>
                <c:pt idx="298">
                  <c:v>43716</c:v>
                </c:pt>
                <c:pt idx="299">
                  <c:v>43717</c:v>
                </c:pt>
                <c:pt idx="300">
                  <c:v>43718</c:v>
                </c:pt>
                <c:pt idx="301">
                  <c:v>43719</c:v>
                </c:pt>
                <c:pt idx="302">
                  <c:v>43720</c:v>
                </c:pt>
                <c:pt idx="303">
                  <c:v>43721</c:v>
                </c:pt>
                <c:pt idx="304">
                  <c:v>43722</c:v>
                </c:pt>
                <c:pt idx="305">
                  <c:v>43723</c:v>
                </c:pt>
                <c:pt idx="306">
                  <c:v>43724</c:v>
                </c:pt>
                <c:pt idx="307">
                  <c:v>43725</c:v>
                </c:pt>
                <c:pt idx="308">
                  <c:v>43726</c:v>
                </c:pt>
                <c:pt idx="309">
                  <c:v>43727</c:v>
                </c:pt>
                <c:pt idx="310">
                  <c:v>43728</c:v>
                </c:pt>
                <c:pt idx="311">
                  <c:v>43729</c:v>
                </c:pt>
                <c:pt idx="312">
                  <c:v>43730</c:v>
                </c:pt>
                <c:pt idx="313">
                  <c:v>43731</c:v>
                </c:pt>
                <c:pt idx="314">
                  <c:v>43732</c:v>
                </c:pt>
                <c:pt idx="315">
                  <c:v>43733</c:v>
                </c:pt>
                <c:pt idx="316">
                  <c:v>43734</c:v>
                </c:pt>
                <c:pt idx="317">
                  <c:v>43735</c:v>
                </c:pt>
                <c:pt idx="318">
                  <c:v>43736</c:v>
                </c:pt>
                <c:pt idx="319">
                  <c:v>43737</c:v>
                </c:pt>
                <c:pt idx="320">
                  <c:v>43738</c:v>
                </c:pt>
                <c:pt idx="321">
                  <c:v>43739</c:v>
                </c:pt>
                <c:pt idx="322">
                  <c:v>43740</c:v>
                </c:pt>
                <c:pt idx="323">
                  <c:v>43741</c:v>
                </c:pt>
                <c:pt idx="324">
                  <c:v>43742</c:v>
                </c:pt>
                <c:pt idx="325">
                  <c:v>43743</c:v>
                </c:pt>
                <c:pt idx="326">
                  <c:v>43744</c:v>
                </c:pt>
                <c:pt idx="327">
                  <c:v>43745</c:v>
                </c:pt>
                <c:pt idx="328">
                  <c:v>43746</c:v>
                </c:pt>
                <c:pt idx="329">
                  <c:v>43747</c:v>
                </c:pt>
                <c:pt idx="330">
                  <c:v>43748</c:v>
                </c:pt>
                <c:pt idx="331">
                  <c:v>43749</c:v>
                </c:pt>
                <c:pt idx="332">
                  <c:v>43750</c:v>
                </c:pt>
                <c:pt idx="333">
                  <c:v>43751</c:v>
                </c:pt>
                <c:pt idx="334">
                  <c:v>43752</c:v>
                </c:pt>
                <c:pt idx="335">
                  <c:v>43753</c:v>
                </c:pt>
                <c:pt idx="336">
                  <c:v>43754</c:v>
                </c:pt>
                <c:pt idx="337">
                  <c:v>43755</c:v>
                </c:pt>
                <c:pt idx="338">
                  <c:v>43756</c:v>
                </c:pt>
                <c:pt idx="339">
                  <c:v>43757</c:v>
                </c:pt>
                <c:pt idx="340">
                  <c:v>43758</c:v>
                </c:pt>
                <c:pt idx="341">
                  <c:v>43759</c:v>
                </c:pt>
                <c:pt idx="342">
                  <c:v>43760</c:v>
                </c:pt>
                <c:pt idx="343">
                  <c:v>43761</c:v>
                </c:pt>
                <c:pt idx="344">
                  <c:v>43762</c:v>
                </c:pt>
                <c:pt idx="345">
                  <c:v>43763</c:v>
                </c:pt>
                <c:pt idx="346">
                  <c:v>43764</c:v>
                </c:pt>
                <c:pt idx="347">
                  <c:v>43765</c:v>
                </c:pt>
                <c:pt idx="348">
                  <c:v>43766</c:v>
                </c:pt>
                <c:pt idx="349">
                  <c:v>43767</c:v>
                </c:pt>
                <c:pt idx="350">
                  <c:v>43768</c:v>
                </c:pt>
                <c:pt idx="351">
                  <c:v>43769</c:v>
                </c:pt>
                <c:pt idx="352">
                  <c:v>43770</c:v>
                </c:pt>
                <c:pt idx="353">
                  <c:v>43771</c:v>
                </c:pt>
                <c:pt idx="354">
                  <c:v>43772</c:v>
                </c:pt>
                <c:pt idx="355">
                  <c:v>43773</c:v>
                </c:pt>
                <c:pt idx="356">
                  <c:v>43774</c:v>
                </c:pt>
                <c:pt idx="357">
                  <c:v>43775</c:v>
                </c:pt>
                <c:pt idx="358">
                  <c:v>43776</c:v>
                </c:pt>
                <c:pt idx="359">
                  <c:v>43777</c:v>
                </c:pt>
                <c:pt idx="360">
                  <c:v>43778</c:v>
                </c:pt>
                <c:pt idx="361">
                  <c:v>43779</c:v>
                </c:pt>
                <c:pt idx="362">
                  <c:v>43780</c:v>
                </c:pt>
                <c:pt idx="363">
                  <c:v>43781</c:v>
                </c:pt>
                <c:pt idx="364">
                  <c:v>43782</c:v>
                </c:pt>
                <c:pt idx="365">
                  <c:v>43783</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652716464"/>
        <c:axId val="-1652718096"/>
      </c:lineChart>
      <c:dateAx>
        <c:axId val="-16527164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652718096"/>
        <c:crosses val="autoZero"/>
        <c:auto val="0"/>
        <c:lblOffset val="100"/>
        <c:baseTimeUnit val="days"/>
        <c:majorUnit val="2"/>
        <c:majorTimeUnit val="months"/>
        <c:minorUnit val="48"/>
      </c:dateAx>
      <c:valAx>
        <c:axId val="-16527180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65271646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18</c:f>
          <c:strCache>
            <c:ptCount val="1"/>
            <c:pt idx="0">
              <c:v>Hourly electricity net generation by energy source
Carolinas (CAR)</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3769.083333333336</c:v>
                </c:pt>
                <c:pt idx="1">
                  <c:v>43769.125</c:v>
                </c:pt>
                <c:pt idx="2">
                  <c:v>43769.166666666664</c:v>
                </c:pt>
                <c:pt idx="3">
                  <c:v>43769.208333333336</c:v>
                </c:pt>
                <c:pt idx="4">
                  <c:v>43769.25</c:v>
                </c:pt>
                <c:pt idx="5">
                  <c:v>43769.291666666664</c:v>
                </c:pt>
                <c:pt idx="6">
                  <c:v>43769.333333333336</c:v>
                </c:pt>
                <c:pt idx="7">
                  <c:v>43769.375</c:v>
                </c:pt>
                <c:pt idx="8">
                  <c:v>43769.416666666664</c:v>
                </c:pt>
                <c:pt idx="9">
                  <c:v>43769.458333333336</c:v>
                </c:pt>
                <c:pt idx="10">
                  <c:v>43769.5</c:v>
                </c:pt>
                <c:pt idx="11">
                  <c:v>43769.541666666664</c:v>
                </c:pt>
                <c:pt idx="12">
                  <c:v>43769.583333333336</c:v>
                </c:pt>
                <c:pt idx="13">
                  <c:v>43769.625</c:v>
                </c:pt>
                <c:pt idx="14">
                  <c:v>43769.666666666664</c:v>
                </c:pt>
                <c:pt idx="15">
                  <c:v>43769.708333333336</c:v>
                </c:pt>
                <c:pt idx="16">
                  <c:v>43769.75</c:v>
                </c:pt>
                <c:pt idx="17">
                  <c:v>43769.791666666664</c:v>
                </c:pt>
                <c:pt idx="18">
                  <c:v>43769.833333333336</c:v>
                </c:pt>
                <c:pt idx="19">
                  <c:v>43769.875</c:v>
                </c:pt>
                <c:pt idx="20">
                  <c:v>43769.916666666664</c:v>
                </c:pt>
                <c:pt idx="21">
                  <c:v>43769.958333333336</c:v>
                </c:pt>
                <c:pt idx="22">
                  <c:v>43770</c:v>
                </c:pt>
                <c:pt idx="23">
                  <c:v>43770.041666666664</c:v>
                </c:pt>
                <c:pt idx="24">
                  <c:v>43770.083333333336</c:v>
                </c:pt>
                <c:pt idx="25">
                  <c:v>43770.125</c:v>
                </c:pt>
                <c:pt idx="26">
                  <c:v>43770.166666666664</c:v>
                </c:pt>
                <c:pt idx="27">
                  <c:v>43770.208333333336</c:v>
                </c:pt>
                <c:pt idx="28">
                  <c:v>43770.25</c:v>
                </c:pt>
                <c:pt idx="29">
                  <c:v>43770.291666666664</c:v>
                </c:pt>
                <c:pt idx="30">
                  <c:v>43770.333333333336</c:v>
                </c:pt>
                <c:pt idx="31">
                  <c:v>43770.375</c:v>
                </c:pt>
                <c:pt idx="32">
                  <c:v>43770.416666666664</c:v>
                </c:pt>
                <c:pt idx="33">
                  <c:v>43770.458333333336</c:v>
                </c:pt>
                <c:pt idx="34">
                  <c:v>43770.5</c:v>
                </c:pt>
                <c:pt idx="35">
                  <c:v>43770.541666666664</c:v>
                </c:pt>
                <c:pt idx="36">
                  <c:v>43770.583333333336</c:v>
                </c:pt>
                <c:pt idx="37">
                  <c:v>43770.625</c:v>
                </c:pt>
                <c:pt idx="38">
                  <c:v>43770.666666666664</c:v>
                </c:pt>
                <c:pt idx="39">
                  <c:v>43770.708333333336</c:v>
                </c:pt>
                <c:pt idx="40">
                  <c:v>43770.75</c:v>
                </c:pt>
                <c:pt idx="41">
                  <c:v>43770.791666666664</c:v>
                </c:pt>
                <c:pt idx="42">
                  <c:v>43770.833333333336</c:v>
                </c:pt>
                <c:pt idx="43">
                  <c:v>43770.875</c:v>
                </c:pt>
                <c:pt idx="44">
                  <c:v>43770.916666666664</c:v>
                </c:pt>
                <c:pt idx="45">
                  <c:v>43770.958333333336</c:v>
                </c:pt>
                <c:pt idx="46">
                  <c:v>43771</c:v>
                </c:pt>
                <c:pt idx="47">
                  <c:v>43771.041666666664</c:v>
                </c:pt>
                <c:pt idx="48">
                  <c:v>43771.083333333336</c:v>
                </c:pt>
                <c:pt idx="49">
                  <c:v>43771.125</c:v>
                </c:pt>
                <c:pt idx="50">
                  <c:v>43771.166666666664</c:v>
                </c:pt>
                <c:pt idx="51">
                  <c:v>43771.208333333336</c:v>
                </c:pt>
                <c:pt idx="52">
                  <c:v>43771.25</c:v>
                </c:pt>
                <c:pt idx="53">
                  <c:v>43771.291666666664</c:v>
                </c:pt>
                <c:pt idx="54">
                  <c:v>43771.333333333336</c:v>
                </c:pt>
                <c:pt idx="55">
                  <c:v>43771.375</c:v>
                </c:pt>
                <c:pt idx="56">
                  <c:v>43771.416666666664</c:v>
                </c:pt>
                <c:pt idx="57">
                  <c:v>43771.458333333336</c:v>
                </c:pt>
                <c:pt idx="58">
                  <c:v>43771.5</c:v>
                </c:pt>
                <c:pt idx="59">
                  <c:v>43771.541666666664</c:v>
                </c:pt>
                <c:pt idx="60">
                  <c:v>43771.583333333336</c:v>
                </c:pt>
                <c:pt idx="61">
                  <c:v>43771.625</c:v>
                </c:pt>
                <c:pt idx="62">
                  <c:v>43771.666666666664</c:v>
                </c:pt>
                <c:pt idx="63">
                  <c:v>43771.708333333336</c:v>
                </c:pt>
                <c:pt idx="64">
                  <c:v>43771.75</c:v>
                </c:pt>
                <c:pt idx="65">
                  <c:v>43771.791666666664</c:v>
                </c:pt>
                <c:pt idx="66">
                  <c:v>43771.833333333336</c:v>
                </c:pt>
                <c:pt idx="67">
                  <c:v>43771.875</c:v>
                </c:pt>
                <c:pt idx="68">
                  <c:v>43771.916666666664</c:v>
                </c:pt>
                <c:pt idx="69">
                  <c:v>43771.958333333336</c:v>
                </c:pt>
                <c:pt idx="70">
                  <c:v>43772</c:v>
                </c:pt>
                <c:pt idx="71">
                  <c:v>43772.041666666664</c:v>
                </c:pt>
                <c:pt idx="72">
                  <c:v>43772.041666666664</c:v>
                </c:pt>
                <c:pt idx="73">
                  <c:v>43772.083333333336</c:v>
                </c:pt>
                <c:pt idx="74">
                  <c:v>43772.125</c:v>
                </c:pt>
                <c:pt idx="75">
                  <c:v>43772.166666666664</c:v>
                </c:pt>
                <c:pt idx="76">
                  <c:v>43772.208333333336</c:v>
                </c:pt>
                <c:pt idx="77">
                  <c:v>43772.25</c:v>
                </c:pt>
                <c:pt idx="78">
                  <c:v>43772.291666666664</c:v>
                </c:pt>
                <c:pt idx="79">
                  <c:v>43772.333333333336</c:v>
                </c:pt>
                <c:pt idx="80">
                  <c:v>43772.375</c:v>
                </c:pt>
                <c:pt idx="81">
                  <c:v>43772.416666666664</c:v>
                </c:pt>
                <c:pt idx="82">
                  <c:v>43772.458333333336</c:v>
                </c:pt>
                <c:pt idx="83">
                  <c:v>43772.5</c:v>
                </c:pt>
                <c:pt idx="84">
                  <c:v>43772.541666666664</c:v>
                </c:pt>
                <c:pt idx="85">
                  <c:v>43772.583333333336</c:v>
                </c:pt>
                <c:pt idx="86">
                  <c:v>43772.625</c:v>
                </c:pt>
                <c:pt idx="87">
                  <c:v>43772.666666666664</c:v>
                </c:pt>
                <c:pt idx="88">
                  <c:v>43772.708333333336</c:v>
                </c:pt>
                <c:pt idx="89">
                  <c:v>43772.75</c:v>
                </c:pt>
                <c:pt idx="90">
                  <c:v>43772.791666666664</c:v>
                </c:pt>
                <c:pt idx="91">
                  <c:v>43772.833333333336</c:v>
                </c:pt>
                <c:pt idx="92">
                  <c:v>43772.875</c:v>
                </c:pt>
                <c:pt idx="93">
                  <c:v>43772.916666666664</c:v>
                </c:pt>
                <c:pt idx="94">
                  <c:v>43772.958333333336</c:v>
                </c:pt>
                <c:pt idx="95">
                  <c:v>43773</c:v>
                </c:pt>
                <c:pt idx="96">
                  <c:v>43773.041666666664</c:v>
                </c:pt>
                <c:pt idx="97">
                  <c:v>43773.083333333336</c:v>
                </c:pt>
                <c:pt idx="98">
                  <c:v>43773.125</c:v>
                </c:pt>
                <c:pt idx="99">
                  <c:v>43773.166666666664</c:v>
                </c:pt>
                <c:pt idx="100">
                  <c:v>43773.208333333336</c:v>
                </c:pt>
                <c:pt idx="101">
                  <c:v>43773.25</c:v>
                </c:pt>
                <c:pt idx="102">
                  <c:v>43773.291666666664</c:v>
                </c:pt>
                <c:pt idx="103">
                  <c:v>43773.333333333336</c:v>
                </c:pt>
                <c:pt idx="104">
                  <c:v>43773.375</c:v>
                </c:pt>
                <c:pt idx="105">
                  <c:v>43773.416666666664</c:v>
                </c:pt>
                <c:pt idx="106">
                  <c:v>43773.458333333336</c:v>
                </c:pt>
                <c:pt idx="107">
                  <c:v>43773.5</c:v>
                </c:pt>
                <c:pt idx="108">
                  <c:v>43773.541666666664</c:v>
                </c:pt>
                <c:pt idx="109">
                  <c:v>43773.583333333336</c:v>
                </c:pt>
                <c:pt idx="110">
                  <c:v>43773.625</c:v>
                </c:pt>
                <c:pt idx="111">
                  <c:v>43773.666666666664</c:v>
                </c:pt>
                <c:pt idx="112">
                  <c:v>43773.708333333336</c:v>
                </c:pt>
                <c:pt idx="113">
                  <c:v>43773.75</c:v>
                </c:pt>
                <c:pt idx="114">
                  <c:v>43773.791666666664</c:v>
                </c:pt>
                <c:pt idx="115">
                  <c:v>43773.833333333336</c:v>
                </c:pt>
                <c:pt idx="116">
                  <c:v>43773.875</c:v>
                </c:pt>
                <c:pt idx="117">
                  <c:v>43773.916666666664</c:v>
                </c:pt>
                <c:pt idx="118">
                  <c:v>43773.958333333336</c:v>
                </c:pt>
                <c:pt idx="119">
                  <c:v>43774</c:v>
                </c:pt>
                <c:pt idx="120">
                  <c:v>43774.041666666664</c:v>
                </c:pt>
                <c:pt idx="121">
                  <c:v>43774.083333333336</c:v>
                </c:pt>
                <c:pt idx="122">
                  <c:v>43774.125</c:v>
                </c:pt>
                <c:pt idx="123">
                  <c:v>43774.166666666664</c:v>
                </c:pt>
                <c:pt idx="124">
                  <c:v>43774.208333333336</c:v>
                </c:pt>
                <c:pt idx="125">
                  <c:v>43774.25</c:v>
                </c:pt>
                <c:pt idx="126">
                  <c:v>43774.291666666664</c:v>
                </c:pt>
                <c:pt idx="127">
                  <c:v>43774.333333333336</c:v>
                </c:pt>
                <c:pt idx="128">
                  <c:v>43774.375</c:v>
                </c:pt>
                <c:pt idx="129">
                  <c:v>43774.416666666664</c:v>
                </c:pt>
                <c:pt idx="130">
                  <c:v>43774.458333333336</c:v>
                </c:pt>
                <c:pt idx="131">
                  <c:v>43774.5</c:v>
                </c:pt>
                <c:pt idx="132">
                  <c:v>43774.541666666664</c:v>
                </c:pt>
                <c:pt idx="133">
                  <c:v>43774.583333333336</c:v>
                </c:pt>
                <c:pt idx="134">
                  <c:v>43774.625</c:v>
                </c:pt>
                <c:pt idx="135">
                  <c:v>43774.666666666664</c:v>
                </c:pt>
                <c:pt idx="136">
                  <c:v>43774.708333333336</c:v>
                </c:pt>
                <c:pt idx="137">
                  <c:v>43774.75</c:v>
                </c:pt>
                <c:pt idx="138">
                  <c:v>43774.791666666664</c:v>
                </c:pt>
                <c:pt idx="139">
                  <c:v>43774.833333333336</c:v>
                </c:pt>
                <c:pt idx="140">
                  <c:v>43774.875</c:v>
                </c:pt>
                <c:pt idx="141">
                  <c:v>43774.916666666664</c:v>
                </c:pt>
                <c:pt idx="142">
                  <c:v>43774.958333333336</c:v>
                </c:pt>
                <c:pt idx="143">
                  <c:v>43775</c:v>
                </c:pt>
                <c:pt idx="144">
                  <c:v>43775.041666666664</c:v>
                </c:pt>
                <c:pt idx="145">
                  <c:v>43775.083333333336</c:v>
                </c:pt>
                <c:pt idx="146">
                  <c:v>43775.125</c:v>
                </c:pt>
                <c:pt idx="147">
                  <c:v>43775.166666666664</c:v>
                </c:pt>
                <c:pt idx="148">
                  <c:v>43775.208333333336</c:v>
                </c:pt>
                <c:pt idx="149">
                  <c:v>43775.25</c:v>
                </c:pt>
                <c:pt idx="150">
                  <c:v>43775.291666666664</c:v>
                </c:pt>
                <c:pt idx="151">
                  <c:v>43775.333333333336</c:v>
                </c:pt>
                <c:pt idx="152">
                  <c:v>43775.375</c:v>
                </c:pt>
                <c:pt idx="153">
                  <c:v>43775.416666666664</c:v>
                </c:pt>
                <c:pt idx="154">
                  <c:v>43775.458333333336</c:v>
                </c:pt>
                <c:pt idx="155">
                  <c:v>43775.5</c:v>
                </c:pt>
                <c:pt idx="156">
                  <c:v>43775.541666666664</c:v>
                </c:pt>
                <c:pt idx="157">
                  <c:v>43775.583333333336</c:v>
                </c:pt>
                <c:pt idx="158">
                  <c:v>43775.625</c:v>
                </c:pt>
                <c:pt idx="159">
                  <c:v>43775.666666666664</c:v>
                </c:pt>
                <c:pt idx="160">
                  <c:v>43775.708333333336</c:v>
                </c:pt>
                <c:pt idx="161">
                  <c:v>43775.75</c:v>
                </c:pt>
                <c:pt idx="162">
                  <c:v>43775.791666666664</c:v>
                </c:pt>
                <c:pt idx="163">
                  <c:v>43775.833333333336</c:v>
                </c:pt>
                <c:pt idx="164">
                  <c:v>43775.875</c:v>
                </c:pt>
                <c:pt idx="165">
                  <c:v>43775.916666666664</c:v>
                </c:pt>
                <c:pt idx="166">
                  <c:v>43775.958333333336</c:v>
                </c:pt>
                <c:pt idx="167">
                  <c:v>43776</c:v>
                </c:pt>
                <c:pt idx="168">
                  <c:v>43776.041666666664</c:v>
                </c:pt>
                <c:pt idx="169">
                  <c:v>43776.083333333336</c:v>
                </c:pt>
                <c:pt idx="170">
                  <c:v>43776.125</c:v>
                </c:pt>
                <c:pt idx="171">
                  <c:v>43776.166666666664</c:v>
                </c:pt>
                <c:pt idx="172">
                  <c:v>43776.208333333336</c:v>
                </c:pt>
                <c:pt idx="173">
                  <c:v>43776.25</c:v>
                </c:pt>
                <c:pt idx="174">
                  <c:v>43776.291666666664</c:v>
                </c:pt>
                <c:pt idx="175">
                  <c:v>43776.333333333336</c:v>
                </c:pt>
                <c:pt idx="176">
                  <c:v>43776.375</c:v>
                </c:pt>
                <c:pt idx="177">
                  <c:v>43776.416666666664</c:v>
                </c:pt>
                <c:pt idx="178">
                  <c:v>43776.458333333336</c:v>
                </c:pt>
                <c:pt idx="179">
                  <c:v>43776.5</c:v>
                </c:pt>
                <c:pt idx="180">
                  <c:v>43776.541666666664</c:v>
                </c:pt>
                <c:pt idx="181">
                  <c:v>43776.583333333336</c:v>
                </c:pt>
                <c:pt idx="182">
                  <c:v>43776.625</c:v>
                </c:pt>
                <c:pt idx="183">
                  <c:v>43776.666666666664</c:v>
                </c:pt>
                <c:pt idx="184">
                  <c:v>43776.708333333336</c:v>
                </c:pt>
                <c:pt idx="185">
                  <c:v>43776.75</c:v>
                </c:pt>
                <c:pt idx="186">
                  <c:v>43776.791666666664</c:v>
                </c:pt>
                <c:pt idx="187">
                  <c:v>43776.833333333336</c:v>
                </c:pt>
                <c:pt idx="188">
                  <c:v>43776.875</c:v>
                </c:pt>
                <c:pt idx="189">
                  <c:v>43776.916666666664</c:v>
                </c:pt>
                <c:pt idx="190">
                  <c:v>43776.958333333336</c:v>
                </c:pt>
                <c:pt idx="191">
                  <c:v>43777</c:v>
                </c:pt>
                <c:pt idx="192">
                  <c:v>43777.041666666664</c:v>
                </c:pt>
                <c:pt idx="193">
                  <c:v>43777.083333333336</c:v>
                </c:pt>
                <c:pt idx="194">
                  <c:v>43777.125</c:v>
                </c:pt>
                <c:pt idx="195">
                  <c:v>43777.166666666664</c:v>
                </c:pt>
                <c:pt idx="196">
                  <c:v>43777.208333333336</c:v>
                </c:pt>
                <c:pt idx="197">
                  <c:v>43777.25</c:v>
                </c:pt>
                <c:pt idx="198">
                  <c:v>43777.291666666664</c:v>
                </c:pt>
                <c:pt idx="199">
                  <c:v>43777.333333333336</c:v>
                </c:pt>
                <c:pt idx="200">
                  <c:v>43777.375</c:v>
                </c:pt>
                <c:pt idx="201">
                  <c:v>43777.416666666664</c:v>
                </c:pt>
                <c:pt idx="202">
                  <c:v>43777.458333333336</c:v>
                </c:pt>
                <c:pt idx="203">
                  <c:v>43777.5</c:v>
                </c:pt>
                <c:pt idx="204">
                  <c:v>43777.541666666664</c:v>
                </c:pt>
                <c:pt idx="205">
                  <c:v>43777.583333333336</c:v>
                </c:pt>
                <c:pt idx="206">
                  <c:v>43777.625</c:v>
                </c:pt>
                <c:pt idx="207">
                  <c:v>43777.666666666664</c:v>
                </c:pt>
                <c:pt idx="208">
                  <c:v>43777.708333333336</c:v>
                </c:pt>
                <c:pt idx="209">
                  <c:v>43777.75</c:v>
                </c:pt>
                <c:pt idx="210">
                  <c:v>43777.791666666664</c:v>
                </c:pt>
                <c:pt idx="211">
                  <c:v>43777.833333333336</c:v>
                </c:pt>
                <c:pt idx="212">
                  <c:v>43777.875</c:v>
                </c:pt>
                <c:pt idx="213">
                  <c:v>43777.916666666664</c:v>
                </c:pt>
                <c:pt idx="214">
                  <c:v>43777.958333333336</c:v>
                </c:pt>
                <c:pt idx="215">
                  <c:v>43778</c:v>
                </c:pt>
                <c:pt idx="216">
                  <c:v>43778.041666666664</c:v>
                </c:pt>
                <c:pt idx="217">
                  <c:v>43778.083333333336</c:v>
                </c:pt>
                <c:pt idx="218">
                  <c:v>43778.125</c:v>
                </c:pt>
                <c:pt idx="219">
                  <c:v>43778.166666666664</c:v>
                </c:pt>
                <c:pt idx="220">
                  <c:v>43778.208333333336</c:v>
                </c:pt>
                <c:pt idx="221">
                  <c:v>43778.25</c:v>
                </c:pt>
                <c:pt idx="222">
                  <c:v>43778.291666666664</c:v>
                </c:pt>
                <c:pt idx="223">
                  <c:v>43778.333333333336</c:v>
                </c:pt>
                <c:pt idx="224">
                  <c:v>43778.375</c:v>
                </c:pt>
                <c:pt idx="225">
                  <c:v>43778.416666666664</c:v>
                </c:pt>
                <c:pt idx="226">
                  <c:v>43778.458333333336</c:v>
                </c:pt>
                <c:pt idx="227">
                  <c:v>43778.5</c:v>
                </c:pt>
                <c:pt idx="228">
                  <c:v>43778.541666666664</c:v>
                </c:pt>
                <c:pt idx="229">
                  <c:v>43778.583333333336</c:v>
                </c:pt>
                <c:pt idx="230">
                  <c:v>43778.625</c:v>
                </c:pt>
                <c:pt idx="231">
                  <c:v>43778.666666666664</c:v>
                </c:pt>
                <c:pt idx="232">
                  <c:v>43778.708333333336</c:v>
                </c:pt>
                <c:pt idx="233">
                  <c:v>43778.75</c:v>
                </c:pt>
                <c:pt idx="234">
                  <c:v>43778.791666666664</c:v>
                </c:pt>
                <c:pt idx="235">
                  <c:v>43778.833333333336</c:v>
                </c:pt>
                <c:pt idx="236">
                  <c:v>43778.875</c:v>
                </c:pt>
                <c:pt idx="237">
                  <c:v>43778.916666666664</c:v>
                </c:pt>
                <c:pt idx="238">
                  <c:v>43778.958333333336</c:v>
                </c:pt>
                <c:pt idx="239">
                  <c:v>43779</c:v>
                </c:pt>
                <c:pt idx="240">
                  <c:v>43779.041666666664</c:v>
                </c:pt>
                <c:pt idx="241">
                  <c:v>43779.083333333336</c:v>
                </c:pt>
                <c:pt idx="242">
                  <c:v>43779.125</c:v>
                </c:pt>
                <c:pt idx="243">
                  <c:v>43779.166666666664</c:v>
                </c:pt>
                <c:pt idx="244">
                  <c:v>43779.208333333336</c:v>
                </c:pt>
                <c:pt idx="245">
                  <c:v>43779.25</c:v>
                </c:pt>
                <c:pt idx="246">
                  <c:v>43779.291666666664</c:v>
                </c:pt>
                <c:pt idx="247">
                  <c:v>43779.333333333336</c:v>
                </c:pt>
                <c:pt idx="248">
                  <c:v>43779.375</c:v>
                </c:pt>
                <c:pt idx="249">
                  <c:v>43779.416666666664</c:v>
                </c:pt>
                <c:pt idx="250">
                  <c:v>43779.458333333336</c:v>
                </c:pt>
                <c:pt idx="251">
                  <c:v>43779.5</c:v>
                </c:pt>
                <c:pt idx="252">
                  <c:v>43779.541666666664</c:v>
                </c:pt>
                <c:pt idx="253">
                  <c:v>43779.583333333336</c:v>
                </c:pt>
                <c:pt idx="254">
                  <c:v>43779.625</c:v>
                </c:pt>
                <c:pt idx="255">
                  <c:v>43779.666666666664</c:v>
                </c:pt>
                <c:pt idx="256">
                  <c:v>43779.708333333336</c:v>
                </c:pt>
                <c:pt idx="257">
                  <c:v>43779.75</c:v>
                </c:pt>
                <c:pt idx="258">
                  <c:v>43779.791666666664</c:v>
                </c:pt>
                <c:pt idx="259">
                  <c:v>43779.833333333336</c:v>
                </c:pt>
                <c:pt idx="260">
                  <c:v>43779.875</c:v>
                </c:pt>
                <c:pt idx="261">
                  <c:v>43779.916666666664</c:v>
                </c:pt>
                <c:pt idx="262">
                  <c:v>43779.958333333336</c:v>
                </c:pt>
                <c:pt idx="263">
                  <c:v>43780</c:v>
                </c:pt>
                <c:pt idx="264">
                  <c:v>43780.041666666664</c:v>
                </c:pt>
                <c:pt idx="265">
                  <c:v>43780.083333333336</c:v>
                </c:pt>
                <c:pt idx="266">
                  <c:v>43780.125</c:v>
                </c:pt>
                <c:pt idx="267">
                  <c:v>43780.166666666664</c:v>
                </c:pt>
                <c:pt idx="268">
                  <c:v>43780.208333333336</c:v>
                </c:pt>
                <c:pt idx="269">
                  <c:v>43780.25</c:v>
                </c:pt>
                <c:pt idx="270">
                  <c:v>43780.291666666664</c:v>
                </c:pt>
                <c:pt idx="271">
                  <c:v>43780.333333333336</c:v>
                </c:pt>
                <c:pt idx="272">
                  <c:v>43780.375</c:v>
                </c:pt>
                <c:pt idx="273">
                  <c:v>43780.416666666664</c:v>
                </c:pt>
                <c:pt idx="274">
                  <c:v>43780.458333333336</c:v>
                </c:pt>
                <c:pt idx="275">
                  <c:v>43780.5</c:v>
                </c:pt>
                <c:pt idx="276">
                  <c:v>43780.541666666664</c:v>
                </c:pt>
                <c:pt idx="277">
                  <c:v>43780.583333333336</c:v>
                </c:pt>
                <c:pt idx="278">
                  <c:v>43780.625</c:v>
                </c:pt>
                <c:pt idx="279">
                  <c:v>43780.666666666664</c:v>
                </c:pt>
                <c:pt idx="280">
                  <c:v>43780.708333333336</c:v>
                </c:pt>
                <c:pt idx="281">
                  <c:v>43780.75</c:v>
                </c:pt>
                <c:pt idx="282">
                  <c:v>43780.791666666664</c:v>
                </c:pt>
                <c:pt idx="283">
                  <c:v>43780.833333333336</c:v>
                </c:pt>
                <c:pt idx="284">
                  <c:v>43780.875</c:v>
                </c:pt>
                <c:pt idx="285">
                  <c:v>43780.916666666664</c:v>
                </c:pt>
                <c:pt idx="286">
                  <c:v>43780.958333333336</c:v>
                </c:pt>
                <c:pt idx="287">
                  <c:v>43781</c:v>
                </c:pt>
                <c:pt idx="288">
                  <c:v>43781.041666666664</c:v>
                </c:pt>
                <c:pt idx="289">
                  <c:v>43781.083333333336</c:v>
                </c:pt>
                <c:pt idx="290">
                  <c:v>43781.125</c:v>
                </c:pt>
                <c:pt idx="291">
                  <c:v>43781.166666666664</c:v>
                </c:pt>
                <c:pt idx="292">
                  <c:v>43781.208333333336</c:v>
                </c:pt>
                <c:pt idx="293">
                  <c:v>43781.25</c:v>
                </c:pt>
                <c:pt idx="294">
                  <c:v>43781.291666666664</c:v>
                </c:pt>
                <c:pt idx="295">
                  <c:v>43781.333333333336</c:v>
                </c:pt>
                <c:pt idx="296">
                  <c:v>43781.375</c:v>
                </c:pt>
                <c:pt idx="297">
                  <c:v>43781.416666666664</c:v>
                </c:pt>
                <c:pt idx="298">
                  <c:v>43781.458333333336</c:v>
                </c:pt>
                <c:pt idx="299">
                  <c:v>43781.5</c:v>
                </c:pt>
                <c:pt idx="300">
                  <c:v>43781.541666666664</c:v>
                </c:pt>
                <c:pt idx="301">
                  <c:v>43781.583333333336</c:v>
                </c:pt>
                <c:pt idx="302">
                  <c:v>43781.625</c:v>
                </c:pt>
                <c:pt idx="303">
                  <c:v>43781.666666666664</c:v>
                </c:pt>
                <c:pt idx="304">
                  <c:v>43781.708333333336</c:v>
                </c:pt>
                <c:pt idx="305">
                  <c:v>43781.75</c:v>
                </c:pt>
                <c:pt idx="306">
                  <c:v>43781.791666666664</c:v>
                </c:pt>
                <c:pt idx="307">
                  <c:v>43781.833333333336</c:v>
                </c:pt>
                <c:pt idx="308">
                  <c:v>43781.875</c:v>
                </c:pt>
                <c:pt idx="309">
                  <c:v>43781.916666666664</c:v>
                </c:pt>
                <c:pt idx="310">
                  <c:v>43781.958333333336</c:v>
                </c:pt>
                <c:pt idx="311">
                  <c:v>43782</c:v>
                </c:pt>
                <c:pt idx="312">
                  <c:v>43782.041666666664</c:v>
                </c:pt>
                <c:pt idx="313">
                  <c:v>43782.083333333336</c:v>
                </c:pt>
                <c:pt idx="314">
                  <c:v>43782.125</c:v>
                </c:pt>
                <c:pt idx="315">
                  <c:v>43782.166666666664</c:v>
                </c:pt>
                <c:pt idx="316">
                  <c:v>43782.208333333336</c:v>
                </c:pt>
                <c:pt idx="317">
                  <c:v>43782.25</c:v>
                </c:pt>
                <c:pt idx="318">
                  <c:v>43782.291666666664</c:v>
                </c:pt>
                <c:pt idx="319">
                  <c:v>43782.333333333336</c:v>
                </c:pt>
                <c:pt idx="320">
                  <c:v>43782.375</c:v>
                </c:pt>
                <c:pt idx="321">
                  <c:v>43782.416666666664</c:v>
                </c:pt>
                <c:pt idx="322">
                  <c:v>43782.458333333336</c:v>
                </c:pt>
                <c:pt idx="323">
                  <c:v>43782.5</c:v>
                </c:pt>
                <c:pt idx="324">
                  <c:v>43782.541666666664</c:v>
                </c:pt>
                <c:pt idx="325">
                  <c:v>43782.583333333336</c:v>
                </c:pt>
                <c:pt idx="326">
                  <c:v>43782.625</c:v>
                </c:pt>
                <c:pt idx="327">
                  <c:v>43782.666666666664</c:v>
                </c:pt>
                <c:pt idx="328">
                  <c:v>43782.708333333336</c:v>
                </c:pt>
                <c:pt idx="329">
                  <c:v>43782.75</c:v>
                </c:pt>
                <c:pt idx="330">
                  <c:v>43782.791666666664</c:v>
                </c:pt>
                <c:pt idx="331">
                  <c:v>43782.833333333336</c:v>
                </c:pt>
                <c:pt idx="332">
                  <c:v>43782.875</c:v>
                </c:pt>
                <c:pt idx="333">
                  <c:v>43782.916666666664</c:v>
                </c:pt>
                <c:pt idx="334">
                  <c:v>43782.958333333336</c:v>
                </c:pt>
                <c:pt idx="335">
                  <c:v>43783</c:v>
                </c:pt>
                <c:pt idx="336">
                  <c:v>43783.041666666664</c:v>
                </c:pt>
                <c:pt idx="337">
                  <c:v>43783.083333333336</c:v>
                </c:pt>
                <c:pt idx="338">
                  <c:v>43783.125</c:v>
                </c:pt>
                <c:pt idx="339">
                  <c:v>43783.166666666664</c:v>
                </c:pt>
                <c:pt idx="340">
                  <c:v>43783.208333333336</c:v>
                </c:pt>
                <c:pt idx="341">
                  <c:v>43783.25</c:v>
                </c:pt>
                <c:pt idx="342">
                  <c:v>43783.291666666664</c:v>
                </c:pt>
                <c:pt idx="343">
                  <c:v>43783.333333333336</c:v>
                </c:pt>
                <c:pt idx="344">
                  <c:v>43783.375</c:v>
                </c:pt>
                <c:pt idx="345">
                  <c:v>43783.416666666664</c:v>
                </c:pt>
                <c:pt idx="346">
                  <c:v>43783.458333333336</c:v>
                </c:pt>
                <c:pt idx="347">
                  <c:v>43783.5</c:v>
                </c:pt>
                <c:pt idx="348">
                  <c:v>43783.541666666664</c:v>
                </c:pt>
                <c:pt idx="349">
                  <c:v>43783.583333333336</c:v>
                </c:pt>
                <c:pt idx="350">
                  <c:v>43783.625</c:v>
                </c:pt>
                <c:pt idx="351">
                  <c:v>43783.666666666664</c:v>
                </c:pt>
                <c:pt idx="352">
                  <c:v>43783.708333333336</c:v>
                </c:pt>
                <c:pt idx="353">
                  <c:v>43783.75</c:v>
                </c:pt>
                <c:pt idx="354">
                  <c:v>43783.791666666664</c:v>
                </c:pt>
                <c:pt idx="355">
                  <c:v>43783.833333333336</c:v>
                </c:pt>
                <c:pt idx="356">
                  <c:v>43783.875</c:v>
                </c:pt>
                <c:pt idx="357">
                  <c:v>43783.916666666664</c:v>
                </c:pt>
                <c:pt idx="358">
                  <c:v>43783.958333333336</c:v>
                </c:pt>
                <c:pt idx="359">
                  <c:v>43784</c:v>
                </c:pt>
              </c:numCache>
            </c:numRef>
          </c:cat>
          <c:val>
            <c:numRef>
              <c:f>'Hourly Charts'!$I$3:$I$362</c:f>
              <c:numCache>
                <c:formatCode>#,##0</c:formatCode>
                <c:ptCount val="360"/>
                <c:pt idx="0">
                  <c:v>10760</c:v>
                </c:pt>
                <c:pt idx="1">
                  <c:v>10747</c:v>
                </c:pt>
                <c:pt idx="2">
                  <c:v>10760</c:v>
                </c:pt>
                <c:pt idx="3">
                  <c:v>10755</c:v>
                </c:pt>
                <c:pt idx="4">
                  <c:v>10753</c:v>
                </c:pt>
                <c:pt idx="5">
                  <c:v>10758</c:v>
                </c:pt>
                <c:pt idx="6">
                  <c:v>10762</c:v>
                </c:pt>
                <c:pt idx="7">
                  <c:v>10747</c:v>
                </c:pt>
                <c:pt idx="8">
                  <c:v>10756</c:v>
                </c:pt>
                <c:pt idx="9">
                  <c:v>10756</c:v>
                </c:pt>
                <c:pt idx="10">
                  <c:v>10752</c:v>
                </c:pt>
                <c:pt idx="11">
                  <c:v>10757</c:v>
                </c:pt>
                <c:pt idx="12">
                  <c:v>10753</c:v>
                </c:pt>
                <c:pt idx="13">
                  <c:v>10751</c:v>
                </c:pt>
                <c:pt idx="14">
                  <c:v>10751</c:v>
                </c:pt>
                <c:pt idx="15">
                  <c:v>10752</c:v>
                </c:pt>
                <c:pt idx="16">
                  <c:v>10757</c:v>
                </c:pt>
                <c:pt idx="17">
                  <c:v>10758</c:v>
                </c:pt>
                <c:pt idx="18">
                  <c:v>10757</c:v>
                </c:pt>
                <c:pt idx="19">
                  <c:v>10762</c:v>
                </c:pt>
                <c:pt idx="20">
                  <c:v>10774</c:v>
                </c:pt>
                <c:pt idx="21">
                  <c:v>10789</c:v>
                </c:pt>
                <c:pt idx="22">
                  <c:v>10789</c:v>
                </c:pt>
                <c:pt idx="23">
                  <c:v>10799</c:v>
                </c:pt>
                <c:pt idx="24">
                  <c:v>10798</c:v>
                </c:pt>
                <c:pt idx="25">
                  <c:v>10808</c:v>
                </c:pt>
                <c:pt idx="26">
                  <c:v>10804</c:v>
                </c:pt>
                <c:pt idx="27">
                  <c:v>10806</c:v>
                </c:pt>
                <c:pt idx="28">
                  <c:v>10800</c:v>
                </c:pt>
                <c:pt idx="29">
                  <c:v>10807</c:v>
                </c:pt>
                <c:pt idx="30">
                  <c:v>10803</c:v>
                </c:pt>
                <c:pt idx="31">
                  <c:v>10812</c:v>
                </c:pt>
                <c:pt idx="32">
                  <c:v>10804</c:v>
                </c:pt>
                <c:pt idx="33">
                  <c:v>10813</c:v>
                </c:pt>
                <c:pt idx="34">
                  <c:v>10804</c:v>
                </c:pt>
                <c:pt idx="35">
                  <c:v>10808</c:v>
                </c:pt>
                <c:pt idx="36">
                  <c:v>10807</c:v>
                </c:pt>
                <c:pt idx="37">
                  <c:v>10805</c:v>
                </c:pt>
                <c:pt idx="38">
                  <c:v>10804</c:v>
                </c:pt>
                <c:pt idx="39">
                  <c:v>10801</c:v>
                </c:pt>
                <c:pt idx="40">
                  <c:v>10808</c:v>
                </c:pt>
                <c:pt idx="41">
                  <c:v>10792</c:v>
                </c:pt>
                <c:pt idx="42">
                  <c:v>10795</c:v>
                </c:pt>
                <c:pt idx="43">
                  <c:v>10797</c:v>
                </c:pt>
                <c:pt idx="44">
                  <c:v>10798</c:v>
                </c:pt>
                <c:pt idx="45">
                  <c:v>10803</c:v>
                </c:pt>
                <c:pt idx="46">
                  <c:v>10801</c:v>
                </c:pt>
                <c:pt idx="47">
                  <c:v>10808</c:v>
                </c:pt>
                <c:pt idx="48">
                  <c:v>10800</c:v>
                </c:pt>
                <c:pt idx="49">
                  <c:v>10801</c:v>
                </c:pt>
                <c:pt idx="50">
                  <c:v>10800</c:v>
                </c:pt>
                <c:pt idx="51">
                  <c:v>10806</c:v>
                </c:pt>
                <c:pt idx="52">
                  <c:v>10805</c:v>
                </c:pt>
                <c:pt idx="53">
                  <c:v>10809</c:v>
                </c:pt>
                <c:pt idx="54">
                  <c:v>10808</c:v>
                </c:pt>
                <c:pt idx="55">
                  <c:v>10808</c:v>
                </c:pt>
                <c:pt idx="56">
                  <c:v>10805</c:v>
                </c:pt>
                <c:pt idx="57">
                  <c:v>10810</c:v>
                </c:pt>
                <c:pt idx="58">
                  <c:v>10803</c:v>
                </c:pt>
                <c:pt idx="59">
                  <c:v>10809</c:v>
                </c:pt>
                <c:pt idx="60">
                  <c:v>10802</c:v>
                </c:pt>
                <c:pt idx="61">
                  <c:v>10805</c:v>
                </c:pt>
                <c:pt idx="62">
                  <c:v>10803</c:v>
                </c:pt>
                <c:pt idx="63">
                  <c:v>10792</c:v>
                </c:pt>
                <c:pt idx="64">
                  <c:v>10799</c:v>
                </c:pt>
                <c:pt idx="65">
                  <c:v>10795</c:v>
                </c:pt>
                <c:pt idx="66">
                  <c:v>10796</c:v>
                </c:pt>
                <c:pt idx="67">
                  <c:v>10793</c:v>
                </c:pt>
                <c:pt idx="68">
                  <c:v>10797</c:v>
                </c:pt>
                <c:pt idx="69">
                  <c:v>10802</c:v>
                </c:pt>
                <c:pt idx="70">
                  <c:v>10802</c:v>
                </c:pt>
                <c:pt idx="71">
                  <c:v>10800</c:v>
                </c:pt>
                <c:pt idx="72">
                  <c:v>10799</c:v>
                </c:pt>
                <c:pt idx="73">
                  <c:v>10739</c:v>
                </c:pt>
                <c:pt idx="74">
                  <c:v>10808</c:v>
                </c:pt>
                <c:pt idx="75">
                  <c:v>10807</c:v>
                </c:pt>
                <c:pt idx="76">
                  <c:v>10802</c:v>
                </c:pt>
                <c:pt idx="77">
                  <c:v>10809</c:v>
                </c:pt>
                <c:pt idx="78">
                  <c:v>10808</c:v>
                </c:pt>
                <c:pt idx="79">
                  <c:v>10805</c:v>
                </c:pt>
                <c:pt idx="80">
                  <c:v>10810</c:v>
                </c:pt>
                <c:pt idx="81">
                  <c:v>10806</c:v>
                </c:pt>
                <c:pt idx="82">
                  <c:v>10806</c:v>
                </c:pt>
                <c:pt idx="83">
                  <c:v>10801</c:v>
                </c:pt>
                <c:pt idx="84">
                  <c:v>10812</c:v>
                </c:pt>
                <c:pt idx="85">
                  <c:v>10801</c:v>
                </c:pt>
                <c:pt idx="86">
                  <c:v>10804</c:v>
                </c:pt>
                <c:pt idx="87">
                  <c:v>10802</c:v>
                </c:pt>
                <c:pt idx="88">
                  <c:v>10795</c:v>
                </c:pt>
                <c:pt idx="89">
                  <c:v>10801</c:v>
                </c:pt>
                <c:pt idx="90">
                  <c:v>10802</c:v>
                </c:pt>
                <c:pt idx="91">
                  <c:v>10798</c:v>
                </c:pt>
                <c:pt idx="92">
                  <c:v>10801</c:v>
                </c:pt>
                <c:pt idx="93">
                  <c:v>10797</c:v>
                </c:pt>
                <c:pt idx="94">
                  <c:v>10800</c:v>
                </c:pt>
                <c:pt idx="95">
                  <c:v>10803</c:v>
                </c:pt>
                <c:pt idx="96">
                  <c:v>10803</c:v>
                </c:pt>
                <c:pt idx="97">
                  <c:v>10810</c:v>
                </c:pt>
                <c:pt idx="98">
                  <c:v>10804</c:v>
                </c:pt>
                <c:pt idx="99">
                  <c:v>10810</c:v>
                </c:pt>
                <c:pt idx="100">
                  <c:v>10809</c:v>
                </c:pt>
                <c:pt idx="101">
                  <c:v>10806</c:v>
                </c:pt>
                <c:pt idx="102">
                  <c:v>10805</c:v>
                </c:pt>
                <c:pt idx="103">
                  <c:v>10807</c:v>
                </c:pt>
                <c:pt idx="104">
                  <c:v>10809</c:v>
                </c:pt>
                <c:pt idx="105">
                  <c:v>10806</c:v>
                </c:pt>
                <c:pt idx="106">
                  <c:v>10804</c:v>
                </c:pt>
                <c:pt idx="107">
                  <c:v>10802</c:v>
                </c:pt>
                <c:pt idx="108">
                  <c:v>10807</c:v>
                </c:pt>
                <c:pt idx="109">
                  <c:v>10805</c:v>
                </c:pt>
                <c:pt idx="110">
                  <c:v>10803</c:v>
                </c:pt>
                <c:pt idx="111">
                  <c:v>10796</c:v>
                </c:pt>
                <c:pt idx="112">
                  <c:v>10798</c:v>
                </c:pt>
                <c:pt idx="113">
                  <c:v>10798</c:v>
                </c:pt>
                <c:pt idx="114">
                  <c:v>10797</c:v>
                </c:pt>
                <c:pt idx="115">
                  <c:v>10795</c:v>
                </c:pt>
                <c:pt idx="116">
                  <c:v>10794</c:v>
                </c:pt>
                <c:pt idx="117">
                  <c:v>10797</c:v>
                </c:pt>
                <c:pt idx="118">
                  <c:v>10798</c:v>
                </c:pt>
                <c:pt idx="119">
                  <c:v>10796</c:v>
                </c:pt>
                <c:pt idx="120">
                  <c:v>10803</c:v>
                </c:pt>
                <c:pt idx="121">
                  <c:v>10799</c:v>
                </c:pt>
                <c:pt idx="122">
                  <c:v>10800</c:v>
                </c:pt>
                <c:pt idx="123">
                  <c:v>10802</c:v>
                </c:pt>
                <c:pt idx="124">
                  <c:v>10802</c:v>
                </c:pt>
                <c:pt idx="125">
                  <c:v>10801</c:v>
                </c:pt>
                <c:pt idx="126">
                  <c:v>10798</c:v>
                </c:pt>
                <c:pt idx="127">
                  <c:v>10800</c:v>
                </c:pt>
                <c:pt idx="128">
                  <c:v>10797</c:v>
                </c:pt>
                <c:pt idx="129">
                  <c:v>10804</c:v>
                </c:pt>
                <c:pt idx="130">
                  <c:v>10803</c:v>
                </c:pt>
                <c:pt idx="131">
                  <c:v>10797</c:v>
                </c:pt>
                <c:pt idx="132">
                  <c:v>10794</c:v>
                </c:pt>
                <c:pt idx="133">
                  <c:v>10789</c:v>
                </c:pt>
                <c:pt idx="134">
                  <c:v>10774</c:v>
                </c:pt>
                <c:pt idx="135">
                  <c:v>10771</c:v>
                </c:pt>
                <c:pt idx="136">
                  <c:v>10770</c:v>
                </c:pt>
                <c:pt idx="137">
                  <c:v>10773</c:v>
                </c:pt>
                <c:pt idx="138">
                  <c:v>10773</c:v>
                </c:pt>
                <c:pt idx="139">
                  <c:v>10775</c:v>
                </c:pt>
                <c:pt idx="140">
                  <c:v>10777</c:v>
                </c:pt>
                <c:pt idx="141">
                  <c:v>10777</c:v>
                </c:pt>
                <c:pt idx="142">
                  <c:v>10775</c:v>
                </c:pt>
                <c:pt idx="143">
                  <c:v>10781</c:v>
                </c:pt>
                <c:pt idx="144">
                  <c:v>10781</c:v>
                </c:pt>
                <c:pt idx="145">
                  <c:v>10778</c:v>
                </c:pt>
                <c:pt idx="146">
                  <c:v>10781</c:v>
                </c:pt>
                <c:pt idx="147">
                  <c:v>10781</c:v>
                </c:pt>
                <c:pt idx="148">
                  <c:v>10779</c:v>
                </c:pt>
                <c:pt idx="149">
                  <c:v>10778</c:v>
                </c:pt>
                <c:pt idx="150">
                  <c:v>10783</c:v>
                </c:pt>
                <c:pt idx="151">
                  <c:v>10782</c:v>
                </c:pt>
                <c:pt idx="152">
                  <c:v>10788</c:v>
                </c:pt>
                <c:pt idx="153">
                  <c:v>10777</c:v>
                </c:pt>
                <c:pt idx="154">
                  <c:v>10786</c:v>
                </c:pt>
                <c:pt idx="155">
                  <c:v>10780</c:v>
                </c:pt>
                <c:pt idx="156">
                  <c:v>10779</c:v>
                </c:pt>
                <c:pt idx="157">
                  <c:v>10775</c:v>
                </c:pt>
                <c:pt idx="158">
                  <c:v>10778</c:v>
                </c:pt>
                <c:pt idx="159">
                  <c:v>10774</c:v>
                </c:pt>
                <c:pt idx="160">
                  <c:v>10779</c:v>
                </c:pt>
                <c:pt idx="161">
                  <c:v>10773</c:v>
                </c:pt>
                <c:pt idx="162">
                  <c:v>10771</c:v>
                </c:pt>
                <c:pt idx="163">
                  <c:v>10775</c:v>
                </c:pt>
                <c:pt idx="164">
                  <c:v>10777</c:v>
                </c:pt>
                <c:pt idx="165">
                  <c:v>10777</c:v>
                </c:pt>
                <c:pt idx="166">
                  <c:v>10778</c:v>
                </c:pt>
                <c:pt idx="167">
                  <c:v>10776</c:v>
                </c:pt>
                <c:pt idx="168">
                  <c:v>10701</c:v>
                </c:pt>
                <c:pt idx="169">
                  <c:v>10389</c:v>
                </c:pt>
                <c:pt idx="170">
                  <c:v>10050</c:v>
                </c:pt>
                <c:pt idx="171">
                  <c:v>9785</c:v>
                </c:pt>
                <c:pt idx="172">
                  <c:v>9788</c:v>
                </c:pt>
                <c:pt idx="173">
                  <c:v>9785</c:v>
                </c:pt>
                <c:pt idx="174">
                  <c:v>9787</c:v>
                </c:pt>
                <c:pt idx="175">
                  <c:v>9784</c:v>
                </c:pt>
                <c:pt idx="176">
                  <c:v>9781</c:v>
                </c:pt>
                <c:pt idx="177">
                  <c:v>9766</c:v>
                </c:pt>
                <c:pt idx="178">
                  <c:v>9746</c:v>
                </c:pt>
                <c:pt idx="179">
                  <c:v>9721</c:v>
                </c:pt>
                <c:pt idx="180">
                  <c:v>9712</c:v>
                </c:pt>
                <c:pt idx="181">
                  <c:v>9711</c:v>
                </c:pt>
                <c:pt idx="182">
                  <c:v>9703</c:v>
                </c:pt>
                <c:pt idx="183">
                  <c:v>9705</c:v>
                </c:pt>
                <c:pt idx="184">
                  <c:v>9722</c:v>
                </c:pt>
                <c:pt idx="185">
                  <c:v>9749</c:v>
                </c:pt>
                <c:pt idx="186">
                  <c:v>9760</c:v>
                </c:pt>
                <c:pt idx="187">
                  <c:v>9763</c:v>
                </c:pt>
                <c:pt idx="188">
                  <c:v>9763</c:v>
                </c:pt>
                <c:pt idx="189">
                  <c:v>9759</c:v>
                </c:pt>
                <c:pt idx="190">
                  <c:v>9768</c:v>
                </c:pt>
                <c:pt idx="191">
                  <c:v>9773</c:v>
                </c:pt>
                <c:pt idx="192">
                  <c:v>9774</c:v>
                </c:pt>
                <c:pt idx="193">
                  <c:v>9773</c:v>
                </c:pt>
                <c:pt idx="194">
                  <c:v>9774</c:v>
                </c:pt>
                <c:pt idx="195">
                  <c:v>9767</c:v>
                </c:pt>
                <c:pt idx="196">
                  <c:v>9775</c:v>
                </c:pt>
                <c:pt idx="197">
                  <c:v>9771</c:v>
                </c:pt>
                <c:pt idx="198">
                  <c:v>9779</c:v>
                </c:pt>
                <c:pt idx="199">
                  <c:v>9772</c:v>
                </c:pt>
                <c:pt idx="200">
                  <c:v>9714</c:v>
                </c:pt>
                <c:pt idx="201">
                  <c:v>9633</c:v>
                </c:pt>
                <c:pt idx="202">
                  <c:v>9597</c:v>
                </c:pt>
                <c:pt idx="203">
                  <c:v>9600</c:v>
                </c:pt>
                <c:pt idx="204">
                  <c:v>9602</c:v>
                </c:pt>
                <c:pt idx="205">
                  <c:v>9591</c:v>
                </c:pt>
                <c:pt idx="206">
                  <c:v>9606</c:v>
                </c:pt>
                <c:pt idx="207">
                  <c:v>9639</c:v>
                </c:pt>
                <c:pt idx="208">
                  <c:v>9676</c:v>
                </c:pt>
                <c:pt idx="209">
                  <c:v>9716</c:v>
                </c:pt>
                <c:pt idx="210">
                  <c:v>9701</c:v>
                </c:pt>
                <c:pt idx="211">
                  <c:v>9652</c:v>
                </c:pt>
                <c:pt idx="212">
                  <c:v>9562</c:v>
                </c:pt>
                <c:pt idx="213">
                  <c:v>9511</c:v>
                </c:pt>
                <c:pt idx="214">
                  <c:v>9304</c:v>
                </c:pt>
                <c:pt idx="215">
                  <c:v>9096</c:v>
                </c:pt>
                <c:pt idx="216">
                  <c:v>9085</c:v>
                </c:pt>
                <c:pt idx="217">
                  <c:v>9089</c:v>
                </c:pt>
                <c:pt idx="218">
                  <c:v>9086</c:v>
                </c:pt>
                <c:pt idx="219">
                  <c:v>9101</c:v>
                </c:pt>
                <c:pt idx="220">
                  <c:v>9089</c:v>
                </c:pt>
                <c:pt idx="221">
                  <c:v>9021</c:v>
                </c:pt>
                <c:pt idx="222">
                  <c:v>8938</c:v>
                </c:pt>
                <c:pt idx="223">
                  <c:v>8926</c:v>
                </c:pt>
                <c:pt idx="224">
                  <c:v>8928</c:v>
                </c:pt>
                <c:pt idx="225">
                  <c:v>8926</c:v>
                </c:pt>
                <c:pt idx="226">
                  <c:v>8921</c:v>
                </c:pt>
                <c:pt idx="227">
                  <c:v>8928</c:v>
                </c:pt>
                <c:pt idx="228">
                  <c:v>8933</c:v>
                </c:pt>
                <c:pt idx="229">
                  <c:v>8955</c:v>
                </c:pt>
                <c:pt idx="230">
                  <c:v>8976</c:v>
                </c:pt>
                <c:pt idx="231">
                  <c:v>9001</c:v>
                </c:pt>
                <c:pt idx="232">
                  <c:v>9035</c:v>
                </c:pt>
                <c:pt idx="233">
                  <c:v>9062</c:v>
                </c:pt>
                <c:pt idx="234">
                  <c:v>9084</c:v>
                </c:pt>
                <c:pt idx="235">
                  <c:v>9087</c:v>
                </c:pt>
                <c:pt idx="236">
                  <c:v>9095</c:v>
                </c:pt>
                <c:pt idx="237">
                  <c:v>9105</c:v>
                </c:pt>
                <c:pt idx="238">
                  <c:v>9087</c:v>
                </c:pt>
                <c:pt idx="239">
                  <c:v>9092</c:v>
                </c:pt>
                <c:pt idx="240">
                  <c:v>9100</c:v>
                </c:pt>
                <c:pt idx="241">
                  <c:v>9113</c:v>
                </c:pt>
                <c:pt idx="242">
                  <c:v>9096</c:v>
                </c:pt>
                <c:pt idx="243">
                  <c:v>9099</c:v>
                </c:pt>
                <c:pt idx="244">
                  <c:v>9105</c:v>
                </c:pt>
                <c:pt idx="245">
                  <c:v>9120</c:v>
                </c:pt>
                <c:pt idx="246">
                  <c:v>9112</c:v>
                </c:pt>
                <c:pt idx="247">
                  <c:v>9116</c:v>
                </c:pt>
                <c:pt idx="248">
                  <c:v>9119</c:v>
                </c:pt>
                <c:pt idx="249">
                  <c:v>9120</c:v>
                </c:pt>
                <c:pt idx="250">
                  <c:v>9112</c:v>
                </c:pt>
                <c:pt idx="251">
                  <c:v>9116</c:v>
                </c:pt>
                <c:pt idx="252">
                  <c:v>9113</c:v>
                </c:pt>
                <c:pt idx="253">
                  <c:v>9115</c:v>
                </c:pt>
                <c:pt idx="254">
                  <c:v>9119</c:v>
                </c:pt>
                <c:pt idx="255">
                  <c:v>9114</c:v>
                </c:pt>
                <c:pt idx="256">
                  <c:v>9112</c:v>
                </c:pt>
                <c:pt idx="257">
                  <c:v>9114</c:v>
                </c:pt>
                <c:pt idx="258">
                  <c:v>9114</c:v>
                </c:pt>
                <c:pt idx="259">
                  <c:v>9111</c:v>
                </c:pt>
                <c:pt idx="260">
                  <c:v>9110</c:v>
                </c:pt>
                <c:pt idx="261">
                  <c:v>9109</c:v>
                </c:pt>
                <c:pt idx="262">
                  <c:v>9114</c:v>
                </c:pt>
                <c:pt idx="263">
                  <c:v>9115</c:v>
                </c:pt>
                <c:pt idx="264">
                  <c:v>9107</c:v>
                </c:pt>
                <c:pt idx="265">
                  <c:v>9105</c:v>
                </c:pt>
                <c:pt idx="266">
                  <c:v>9112</c:v>
                </c:pt>
                <c:pt idx="267">
                  <c:v>9117</c:v>
                </c:pt>
                <c:pt idx="268">
                  <c:v>9114</c:v>
                </c:pt>
                <c:pt idx="269">
                  <c:v>9120</c:v>
                </c:pt>
                <c:pt idx="270">
                  <c:v>9114</c:v>
                </c:pt>
                <c:pt idx="271">
                  <c:v>9115</c:v>
                </c:pt>
                <c:pt idx="272">
                  <c:v>9114</c:v>
                </c:pt>
                <c:pt idx="273">
                  <c:v>9114</c:v>
                </c:pt>
                <c:pt idx="274">
                  <c:v>9116</c:v>
                </c:pt>
                <c:pt idx="275">
                  <c:v>9109</c:v>
                </c:pt>
                <c:pt idx="276">
                  <c:v>9106</c:v>
                </c:pt>
                <c:pt idx="277">
                  <c:v>9107</c:v>
                </c:pt>
                <c:pt idx="278">
                  <c:v>9103</c:v>
                </c:pt>
                <c:pt idx="279">
                  <c:v>9105</c:v>
                </c:pt>
                <c:pt idx="280">
                  <c:v>9114</c:v>
                </c:pt>
                <c:pt idx="281">
                  <c:v>9110</c:v>
                </c:pt>
                <c:pt idx="282">
                  <c:v>9112</c:v>
                </c:pt>
                <c:pt idx="283">
                  <c:v>9107</c:v>
                </c:pt>
                <c:pt idx="284">
                  <c:v>9117</c:v>
                </c:pt>
                <c:pt idx="285">
                  <c:v>9107</c:v>
                </c:pt>
                <c:pt idx="286">
                  <c:v>9109</c:v>
                </c:pt>
                <c:pt idx="287">
                  <c:v>9101</c:v>
                </c:pt>
                <c:pt idx="288">
                  <c:v>9110</c:v>
                </c:pt>
                <c:pt idx="289">
                  <c:v>9104</c:v>
                </c:pt>
                <c:pt idx="290">
                  <c:v>9100</c:v>
                </c:pt>
                <c:pt idx="291">
                  <c:v>9100</c:v>
                </c:pt>
                <c:pt idx="292">
                  <c:v>9104</c:v>
                </c:pt>
                <c:pt idx="293">
                  <c:v>9104</c:v>
                </c:pt>
                <c:pt idx="294">
                  <c:v>9093</c:v>
                </c:pt>
                <c:pt idx="295">
                  <c:v>9110</c:v>
                </c:pt>
                <c:pt idx="296">
                  <c:v>9090</c:v>
                </c:pt>
                <c:pt idx="297">
                  <c:v>9097</c:v>
                </c:pt>
                <c:pt idx="298">
                  <c:v>9093</c:v>
                </c:pt>
                <c:pt idx="299">
                  <c:v>9102</c:v>
                </c:pt>
                <c:pt idx="300">
                  <c:v>9102</c:v>
                </c:pt>
                <c:pt idx="301">
                  <c:v>9104</c:v>
                </c:pt>
                <c:pt idx="302">
                  <c:v>9110</c:v>
                </c:pt>
                <c:pt idx="303">
                  <c:v>9102</c:v>
                </c:pt>
                <c:pt idx="304">
                  <c:v>9106</c:v>
                </c:pt>
                <c:pt idx="305">
                  <c:v>9108</c:v>
                </c:pt>
                <c:pt idx="306">
                  <c:v>9111</c:v>
                </c:pt>
                <c:pt idx="307">
                  <c:v>9111</c:v>
                </c:pt>
                <c:pt idx="308">
                  <c:v>9110</c:v>
                </c:pt>
                <c:pt idx="309">
                  <c:v>9113</c:v>
                </c:pt>
                <c:pt idx="310">
                  <c:v>9118</c:v>
                </c:pt>
                <c:pt idx="311">
                  <c:v>9125</c:v>
                </c:pt>
                <c:pt idx="312">
                  <c:v>9127</c:v>
                </c:pt>
                <c:pt idx="313">
                  <c:v>9128</c:v>
                </c:pt>
                <c:pt idx="314">
                  <c:v>9130</c:v>
                </c:pt>
                <c:pt idx="315">
                  <c:v>9123</c:v>
                </c:pt>
                <c:pt idx="316">
                  <c:v>9124</c:v>
                </c:pt>
                <c:pt idx="317">
                  <c:v>9128</c:v>
                </c:pt>
                <c:pt idx="318">
                  <c:v>9131</c:v>
                </c:pt>
                <c:pt idx="319">
                  <c:v>9127</c:v>
                </c:pt>
                <c:pt idx="320">
                  <c:v>9135</c:v>
                </c:pt>
                <c:pt idx="321">
                  <c:v>9130</c:v>
                </c:pt>
                <c:pt idx="322">
                  <c:v>9136</c:v>
                </c:pt>
                <c:pt idx="323">
                  <c:v>9130</c:v>
                </c:pt>
                <c:pt idx="324">
                  <c:v>9134</c:v>
                </c:pt>
                <c:pt idx="325">
                  <c:v>9128</c:v>
                </c:pt>
                <c:pt idx="326">
                  <c:v>9133</c:v>
                </c:pt>
                <c:pt idx="327">
                  <c:v>9131</c:v>
                </c:pt>
                <c:pt idx="328">
                  <c:v>9131</c:v>
                </c:pt>
                <c:pt idx="329">
                  <c:v>9126</c:v>
                </c:pt>
                <c:pt idx="330">
                  <c:v>9120</c:v>
                </c:pt>
                <c:pt idx="331">
                  <c:v>9121</c:v>
                </c:pt>
                <c:pt idx="332">
                  <c:v>9125</c:v>
                </c:pt>
                <c:pt idx="333">
                  <c:v>9119</c:v>
                </c:pt>
                <c:pt idx="334">
                  <c:v>9128</c:v>
                </c:pt>
                <c:pt idx="335">
                  <c:v>9126</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3769.083333333336</c:v>
                </c:pt>
                <c:pt idx="1">
                  <c:v>43769.125</c:v>
                </c:pt>
                <c:pt idx="2">
                  <c:v>43769.166666666664</c:v>
                </c:pt>
                <c:pt idx="3">
                  <c:v>43769.208333333336</c:v>
                </c:pt>
                <c:pt idx="4">
                  <c:v>43769.25</c:v>
                </c:pt>
                <c:pt idx="5">
                  <c:v>43769.291666666664</c:v>
                </c:pt>
                <c:pt idx="6">
                  <c:v>43769.333333333336</c:v>
                </c:pt>
                <c:pt idx="7">
                  <c:v>43769.375</c:v>
                </c:pt>
                <c:pt idx="8">
                  <c:v>43769.416666666664</c:v>
                </c:pt>
                <c:pt idx="9">
                  <c:v>43769.458333333336</c:v>
                </c:pt>
                <c:pt idx="10">
                  <c:v>43769.5</c:v>
                </c:pt>
                <c:pt idx="11">
                  <c:v>43769.541666666664</c:v>
                </c:pt>
                <c:pt idx="12">
                  <c:v>43769.583333333336</c:v>
                </c:pt>
                <c:pt idx="13">
                  <c:v>43769.625</c:v>
                </c:pt>
                <c:pt idx="14">
                  <c:v>43769.666666666664</c:v>
                </c:pt>
                <c:pt idx="15">
                  <c:v>43769.708333333336</c:v>
                </c:pt>
                <c:pt idx="16">
                  <c:v>43769.75</c:v>
                </c:pt>
                <c:pt idx="17">
                  <c:v>43769.791666666664</c:v>
                </c:pt>
                <c:pt idx="18">
                  <c:v>43769.833333333336</c:v>
                </c:pt>
                <c:pt idx="19">
                  <c:v>43769.875</c:v>
                </c:pt>
                <c:pt idx="20">
                  <c:v>43769.916666666664</c:v>
                </c:pt>
                <c:pt idx="21">
                  <c:v>43769.958333333336</c:v>
                </c:pt>
                <c:pt idx="22">
                  <c:v>43770</c:v>
                </c:pt>
                <c:pt idx="23">
                  <c:v>43770.041666666664</c:v>
                </c:pt>
                <c:pt idx="24">
                  <c:v>43770.083333333336</c:v>
                </c:pt>
                <c:pt idx="25">
                  <c:v>43770.125</c:v>
                </c:pt>
                <c:pt idx="26">
                  <c:v>43770.166666666664</c:v>
                </c:pt>
                <c:pt idx="27">
                  <c:v>43770.208333333336</c:v>
                </c:pt>
                <c:pt idx="28">
                  <c:v>43770.25</c:v>
                </c:pt>
                <c:pt idx="29">
                  <c:v>43770.291666666664</c:v>
                </c:pt>
                <c:pt idx="30">
                  <c:v>43770.333333333336</c:v>
                </c:pt>
                <c:pt idx="31">
                  <c:v>43770.375</c:v>
                </c:pt>
                <c:pt idx="32">
                  <c:v>43770.416666666664</c:v>
                </c:pt>
                <c:pt idx="33">
                  <c:v>43770.458333333336</c:v>
                </c:pt>
                <c:pt idx="34">
                  <c:v>43770.5</c:v>
                </c:pt>
                <c:pt idx="35">
                  <c:v>43770.541666666664</c:v>
                </c:pt>
                <c:pt idx="36">
                  <c:v>43770.583333333336</c:v>
                </c:pt>
                <c:pt idx="37">
                  <c:v>43770.625</c:v>
                </c:pt>
                <c:pt idx="38">
                  <c:v>43770.666666666664</c:v>
                </c:pt>
                <c:pt idx="39">
                  <c:v>43770.708333333336</c:v>
                </c:pt>
                <c:pt idx="40">
                  <c:v>43770.75</c:v>
                </c:pt>
                <c:pt idx="41">
                  <c:v>43770.791666666664</c:v>
                </c:pt>
                <c:pt idx="42">
                  <c:v>43770.833333333336</c:v>
                </c:pt>
                <c:pt idx="43">
                  <c:v>43770.875</c:v>
                </c:pt>
                <c:pt idx="44">
                  <c:v>43770.916666666664</c:v>
                </c:pt>
                <c:pt idx="45">
                  <c:v>43770.958333333336</c:v>
                </c:pt>
                <c:pt idx="46">
                  <c:v>43771</c:v>
                </c:pt>
                <c:pt idx="47">
                  <c:v>43771.041666666664</c:v>
                </c:pt>
                <c:pt idx="48">
                  <c:v>43771.083333333336</c:v>
                </c:pt>
                <c:pt idx="49">
                  <c:v>43771.125</c:v>
                </c:pt>
                <c:pt idx="50">
                  <c:v>43771.166666666664</c:v>
                </c:pt>
                <c:pt idx="51">
                  <c:v>43771.208333333336</c:v>
                </c:pt>
                <c:pt idx="52">
                  <c:v>43771.25</c:v>
                </c:pt>
                <c:pt idx="53">
                  <c:v>43771.291666666664</c:v>
                </c:pt>
                <c:pt idx="54">
                  <c:v>43771.333333333336</c:v>
                </c:pt>
                <c:pt idx="55">
                  <c:v>43771.375</c:v>
                </c:pt>
                <c:pt idx="56">
                  <c:v>43771.416666666664</c:v>
                </c:pt>
                <c:pt idx="57">
                  <c:v>43771.458333333336</c:v>
                </c:pt>
                <c:pt idx="58">
                  <c:v>43771.5</c:v>
                </c:pt>
                <c:pt idx="59">
                  <c:v>43771.541666666664</c:v>
                </c:pt>
                <c:pt idx="60">
                  <c:v>43771.583333333336</c:v>
                </c:pt>
                <c:pt idx="61">
                  <c:v>43771.625</c:v>
                </c:pt>
                <c:pt idx="62">
                  <c:v>43771.666666666664</c:v>
                </c:pt>
                <c:pt idx="63">
                  <c:v>43771.708333333336</c:v>
                </c:pt>
                <c:pt idx="64">
                  <c:v>43771.75</c:v>
                </c:pt>
                <c:pt idx="65">
                  <c:v>43771.791666666664</c:v>
                </c:pt>
                <c:pt idx="66">
                  <c:v>43771.833333333336</c:v>
                </c:pt>
                <c:pt idx="67">
                  <c:v>43771.875</c:v>
                </c:pt>
                <c:pt idx="68">
                  <c:v>43771.916666666664</c:v>
                </c:pt>
                <c:pt idx="69">
                  <c:v>43771.958333333336</c:v>
                </c:pt>
                <c:pt idx="70">
                  <c:v>43772</c:v>
                </c:pt>
                <c:pt idx="71">
                  <c:v>43772.041666666664</c:v>
                </c:pt>
                <c:pt idx="72">
                  <c:v>43772.041666666664</c:v>
                </c:pt>
                <c:pt idx="73">
                  <c:v>43772.083333333336</c:v>
                </c:pt>
                <c:pt idx="74">
                  <c:v>43772.125</c:v>
                </c:pt>
                <c:pt idx="75">
                  <c:v>43772.166666666664</c:v>
                </c:pt>
                <c:pt idx="76">
                  <c:v>43772.208333333336</c:v>
                </c:pt>
                <c:pt idx="77">
                  <c:v>43772.25</c:v>
                </c:pt>
                <c:pt idx="78">
                  <c:v>43772.291666666664</c:v>
                </c:pt>
                <c:pt idx="79">
                  <c:v>43772.333333333336</c:v>
                </c:pt>
                <c:pt idx="80">
                  <c:v>43772.375</c:v>
                </c:pt>
                <c:pt idx="81">
                  <c:v>43772.416666666664</c:v>
                </c:pt>
                <c:pt idx="82">
                  <c:v>43772.458333333336</c:v>
                </c:pt>
                <c:pt idx="83">
                  <c:v>43772.5</c:v>
                </c:pt>
                <c:pt idx="84">
                  <c:v>43772.541666666664</c:v>
                </c:pt>
                <c:pt idx="85">
                  <c:v>43772.583333333336</c:v>
                </c:pt>
                <c:pt idx="86">
                  <c:v>43772.625</c:v>
                </c:pt>
                <c:pt idx="87">
                  <c:v>43772.666666666664</c:v>
                </c:pt>
                <c:pt idx="88">
                  <c:v>43772.708333333336</c:v>
                </c:pt>
                <c:pt idx="89">
                  <c:v>43772.75</c:v>
                </c:pt>
                <c:pt idx="90">
                  <c:v>43772.791666666664</c:v>
                </c:pt>
                <c:pt idx="91">
                  <c:v>43772.833333333336</c:v>
                </c:pt>
                <c:pt idx="92">
                  <c:v>43772.875</c:v>
                </c:pt>
                <c:pt idx="93">
                  <c:v>43772.916666666664</c:v>
                </c:pt>
                <c:pt idx="94">
                  <c:v>43772.958333333336</c:v>
                </c:pt>
                <c:pt idx="95">
                  <c:v>43773</c:v>
                </c:pt>
                <c:pt idx="96">
                  <c:v>43773.041666666664</c:v>
                </c:pt>
                <c:pt idx="97">
                  <c:v>43773.083333333336</c:v>
                </c:pt>
                <c:pt idx="98">
                  <c:v>43773.125</c:v>
                </c:pt>
                <c:pt idx="99">
                  <c:v>43773.166666666664</c:v>
                </c:pt>
                <c:pt idx="100">
                  <c:v>43773.208333333336</c:v>
                </c:pt>
                <c:pt idx="101">
                  <c:v>43773.25</c:v>
                </c:pt>
                <c:pt idx="102">
                  <c:v>43773.291666666664</c:v>
                </c:pt>
                <c:pt idx="103">
                  <c:v>43773.333333333336</c:v>
                </c:pt>
                <c:pt idx="104">
                  <c:v>43773.375</c:v>
                </c:pt>
                <c:pt idx="105">
                  <c:v>43773.416666666664</c:v>
                </c:pt>
                <c:pt idx="106">
                  <c:v>43773.458333333336</c:v>
                </c:pt>
                <c:pt idx="107">
                  <c:v>43773.5</c:v>
                </c:pt>
                <c:pt idx="108">
                  <c:v>43773.541666666664</c:v>
                </c:pt>
                <c:pt idx="109">
                  <c:v>43773.583333333336</c:v>
                </c:pt>
                <c:pt idx="110">
                  <c:v>43773.625</c:v>
                </c:pt>
                <c:pt idx="111">
                  <c:v>43773.666666666664</c:v>
                </c:pt>
                <c:pt idx="112">
                  <c:v>43773.708333333336</c:v>
                </c:pt>
                <c:pt idx="113">
                  <c:v>43773.75</c:v>
                </c:pt>
                <c:pt idx="114">
                  <c:v>43773.791666666664</c:v>
                </c:pt>
                <c:pt idx="115">
                  <c:v>43773.833333333336</c:v>
                </c:pt>
                <c:pt idx="116">
                  <c:v>43773.875</c:v>
                </c:pt>
                <c:pt idx="117">
                  <c:v>43773.916666666664</c:v>
                </c:pt>
                <c:pt idx="118">
                  <c:v>43773.958333333336</c:v>
                </c:pt>
                <c:pt idx="119">
                  <c:v>43774</c:v>
                </c:pt>
                <c:pt idx="120">
                  <c:v>43774.041666666664</c:v>
                </c:pt>
                <c:pt idx="121">
                  <c:v>43774.083333333336</c:v>
                </c:pt>
                <c:pt idx="122">
                  <c:v>43774.125</c:v>
                </c:pt>
                <c:pt idx="123">
                  <c:v>43774.166666666664</c:v>
                </c:pt>
                <c:pt idx="124">
                  <c:v>43774.208333333336</c:v>
                </c:pt>
                <c:pt idx="125">
                  <c:v>43774.25</c:v>
                </c:pt>
                <c:pt idx="126">
                  <c:v>43774.291666666664</c:v>
                </c:pt>
                <c:pt idx="127">
                  <c:v>43774.333333333336</c:v>
                </c:pt>
                <c:pt idx="128">
                  <c:v>43774.375</c:v>
                </c:pt>
                <c:pt idx="129">
                  <c:v>43774.416666666664</c:v>
                </c:pt>
                <c:pt idx="130">
                  <c:v>43774.458333333336</c:v>
                </c:pt>
                <c:pt idx="131">
                  <c:v>43774.5</c:v>
                </c:pt>
                <c:pt idx="132">
                  <c:v>43774.541666666664</c:v>
                </c:pt>
                <c:pt idx="133">
                  <c:v>43774.583333333336</c:v>
                </c:pt>
                <c:pt idx="134">
                  <c:v>43774.625</c:v>
                </c:pt>
                <c:pt idx="135">
                  <c:v>43774.666666666664</c:v>
                </c:pt>
                <c:pt idx="136">
                  <c:v>43774.708333333336</c:v>
                </c:pt>
                <c:pt idx="137">
                  <c:v>43774.75</c:v>
                </c:pt>
                <c:pt idx="138">
                  <c:v>43774.791666666664</c:v>
                </c:pt>
                <c:pt idx="139">
                  <c:v>43774.833333333336</c:v>
                </c:pt>
                <c:pt idx="140">
                  <c:v>43774.875</c:v>
                </c:pt>
                <c:pt idx="141">
                  <c:v>43774.916666666664</c:v>
                </c:pt>
                <c:pt idx="142">
                  <c:v>43774.958333333336</c:v>
                </c:pt>
                <c:pt idx="143">
                  <c:v>43775</c:v>
                </c:pt>
                <c:pt idx="144">
                  <c:v>43775.041666666664</c:v>
                </c:pt>
                <c:pt idx="145">
                  <c:v>43775.083333333336</c:v>
                </c:pt>
                <c:pt idx="146">
                  <c:v>43775.125</c:v>
                </c:pt>
                <c:pt idx="147">
                  <c:v>43775.166666666664</c:v>
                </c:pt>
                <c:pt idx="148">
                  <c:v>43775.208333333336</c:v>
                </c:pt>
                <c:pt idx="149">
                  <c:v>43775.25</c:v>
                </c:pt>
                <c:pt idx="150">
                  <c:v>43775.291666666664</c:v>
                </c:pt>
                <c:pt idx="151">
                  <c:v>43775.333333333336</c:v>
                </c:pt>
                <c:pt idx="152">
                  <c:v>43775.375</c:v>
                </c:pt>
                <c:pt idx="153">
                  <c:v>43775.416666666664</c:v>
                </c:pt>
                <c:pt idx="154">
                  <c:v>43775.458333333336</c:v>
                </c:pt>
                <c:pt idx="155">
                  <c:v>43775.5</c:v>
                </c:pt>
                <c:pt idx="156">
                  <c:v>43775.541666666664</c:v>
                </c:pt>
                <c:pt idx="157">
                  <c:v>43775.583333333336</c:v>
                </c:pt>
                <c:pt idx="158">
                  <c:v>43775.625</c:v>
                </c:pt>
                <c:pt idx="159">
                  <c:v>43775.666666666664</c:v>
                </c:pt>
                <c:pt idx="160">
                  <c:v>43775.708333333336</c:v>
                </c:pt>
                <c:pt idx="161">
                  <c:v>43775.75</c:v>
                </c:pt>
                <c:pt idx="162">
                  <c:v>43775.791666666664</c:v>
                </c:pt>
                <c:pt idx="163">
                  <c:v>43775.833333333336</c:v>
                </c:pt>
                <c:pt idx="164">
                  <c:v>43775.875</c:v>
                </c:pt>
                <c:pt idx="165">
                  <c:v>43775.916666666664</c:v>
                </c:pt>
                <c:pt idx="166">
                  <c:v>43775.958333333336</c:v>
                </c:pt>
                <c:pt idx="167">
                  <c:v>43776</c:v>
                </c:pt>
                <c:pt idx="168">
                  <c:v>43776.041666666664</c:v>
                </c:pt>
                <c:pt idx="169">
                  <c:v>43776.083333333336</c:v>
                </c:pt>
                <c:pt idx="170">
                  <c:v>43776.125</c:v>
                </c:pt>
                <c:pt idx="171">
                  <c:v>43776.166666666664</c:v>
                </c:pt>
                <c:pt idx="172">
                  <c:v>43776.208333333336</c:v>
                </c:pt>
                <c:pt idx="173">
                  <c:v>43776.25</c:v>
                </c:pt>
                <c:pt idx="174">
                  <c:v>43776.291666666664</c:v>
                </c:pt>
                <c:pt idx="175">
                  <c:v>43776.333333333336</c:v>
                </c:pt>
                <c:pt idx="176">
                  <c:v>43776.375</c:v>
                </c:pt>
                <c:pt idx="177">
                  <c:v>43776.416666666664</c:v>
                </c:pt>
                <c:pt idx="178">
                  <c:v>43776.458333333336</c:v>
                </c:pt>
                <c:pt idx="179">
                  <c:v>43776.5</c:v>
                </c:pt>
                <c:pt idx="180">
                  <c:v>43776.541666666664</c:v>
                </c:pt>
                <c:pt idx="181">
                  <c:v>43776.583333333336</c:v>
                </c:pt>
                <c:pt idx="182">
                  <c:v>43776.625</c:v>
                </c:pt>
                <c:pt idx="183">
                  <c:v>43776.666666666664</c:v>
                </c:pt>
                <c:pt idx="184">
                  <c:v>43776.708333333336</c:v>
                </c:pt>
                <c:pt idx="185">
                  <c:v>43776.75</c:v>
                </c:pt>
                <c:pt idx="186">
                  <c:v>43776.791666666664</c:v>
                </c:pt>
                <c:pt idx="187">
                  <c:v>43776.833333333336</c:v>
                </c:pt>
                <c:pt idx="188">
                  <c:v>43776.875</c:v>
                </c:pt>
                <c:pt idx="189">
                  <c:v>43776.916666666664</c:v>
                </c:pt>
                <c:pt idx="190">
                  <c:v>43776.958333333336</c:v>
                </c:pt>
                <c:pt idx="191">
                  <c:v>43777</c:v>
                </c:pt>
                <c:pt idx="192">
                  <c:v>43777.041666666664</c:v>
                </c:pt>
                <c:pt idx="193">
                  <c:v>43777.083333333336</c:v>
                </c:pt>
                <c:pt idx="194">
                  <c:v>43777.125</c:v>
                </c:pt>
                <c:pt idx="195">
                  <c:v>43777.166666666664</c:v>
                </c:pt>
                <c:pt idx="196">
                  <c:v>43777.208333333336</c:v>
                </c:pt>
                <c:pt idx="197">
                  <c:v>43777.25</c:v>
                </c:pt>
                <c:pt idx="198">
                  <c:v>43777.291666666664</c:v>
                </c:pt>
                <c:pt idx="199">
                  <c:v>43777.333333333336</c:v>
                </c:pt>
                <c:pt idx="200">
                  <c:v>43777.375</c:v>
                </c:pt>
                <c:pt idx="201">
                  <c:v>43777.416666666664</c:v>
                </c:pt>
                <c:pt idx="202">
                  <c:v>43777.458333333336</c:v>
                </c:pt>
                <c:pt idx="203">
                  <c:v>43777.5</c:v>
                </c:pt>
                <c:pt idx="204">
                  <c:v>43777.541666666664</c:v>
                </c:pt>
                <c:pt idx="205">
                  <c:v>43777.583333333336</c:v>
                </c:pt>
                <c:pt idx="206">
                  <c:v>43777.625</c:v>
                </c:pt>
                <c:pt idx="207">
                  <c:v>43777.666666666664</c:v>
                </c:pt>
                <c:pt idx="208">
                  <c:v>43777.708333333336</c:v>
                </c:pt>
                <c:pt idx="209">
                  <c:v>43777.75</c:v>
                </c:pt>
                <c:pt idx="210">
                  <c:v>43777.791666666664</c:v>
                </c:pt>
                <c:pt idx="211">
                  <c:v>43777.833333333336</c:v>
                </c:pt>
                <c:pt idx="212">
                  <c:v>43777.875</c:v>
                </c:pt>
                <c:pt idx="213">
                  <c:v>43777.916666666664</c:v>
                </c:pt>
                <c:pt idx="214">
                  <c:v>43777.958333333336</c:v>
                </c:pt>
                <c:pt idx="215">
                  <c:v>43778</c:v>
                </c:pt>
                <c:pt idx="216">
                  <c:v>43778.041666666664</c:v>
                </c:pt>
                <c:pt idx="217">
                  <c:v>43778.083333333336</c:v>
                </c:pt>
                <c:pt idx="218">
                  <c:v>43778.125</c:v>
                </c:pt>
                <c:pt idx="219">
                  <c:v>43778.166666666664</c:v>
                </c:pt>
                <c:pt idx="220">
                  <c:v>43778.208333333336</c:v>
                </c:pt>
                <c:pt idx="221">
                  <c:v>43778.25</c:v>
                </c:pt>
                <c:pt idx="222">
                  <c:v>43778.291666666664</c:v>
                </c:pt>
                <c:pt idx="223">
                  <c:v>43778.333333333336</c:v>
                </c:pt>
                <c:pt idx="224">
                  <c:v>43778.375</c:v>
                </c:pt>
                <c:pt idx="225">
                  <c:v>43778.416666666664</c:v>
                </c:pt>
                <c:pt idx="226">
                  <c:v>43778.458333333336</c:v>
                </c:pt>
                <c:pt idx="227">
                  <c:v>43778.5</c:v>
                </c:pt>
                <c:pt idx="228">
                  <c:v>43778.541666666664</c:v>
                </c:pt>
                <c:pt idx="229">
                  <c:v>43778.583333333336</c:v>
                </c:pt>
                <c:pt idx="230">
                  <c:v>43778.625</c:v>
                </c:pt>
                <c:pt idx="231">
                  <c:v>43778.666666666664</c:v>
                </c:pt>
                <c:pt idx="232">
                  <c:v>43778.708333333336</c:v>
                </c:pt>
                <c:pt idx="233">
                  <c:v>43778.75</c:v>
                </c:pt>
                <c:pt idx="234">
                  <c:v>43778.791666666664</c:v>
                </c:pt>
                <c:pt idx="235">
                  <c:v>43778.833333333336</c:v>
                </c:pt>
                <c:pt idx="236">
                  <c:v>43778.875</c:v>
                </c:pt>
                <c:pt idx="237">
                  <c:v>43778.916666666664</c:v>
                </c:pt>
                <c:pt idx="238">
                  <c:v>43778.958333333336</c:v>
                </c:pt>
                <c:pt idx="239">
                  <c:v>43779</c:v>
                </c:pt>
                <c:pt idx="240">
                  <c:v>43779.041666666664</c:v>
                </c:pt>
                <c:pt idx="241">
                  <c:v>43779.083333333336</c:v>
                </c:pt>
                <c:pt idx="242">
                  <c:v>43779.125</c:v>
                </c:pt>
                <c:pt idx="243">
                  <c:v>43779.166666666664</c:v>
                </c:pt>
                <c:pt idx="244">
                  <c:v>43779.208333333336</c:v>
                </c:pt>
                <c:pt idx="245">
                  <c:v>43779.25</c:v>
                </c:pt>
                <c:pt idx="246">
                  <c:v>43779.291666666664</c:v>
                </c:pt>
                <c:pt idx="247">
                  <c:v>43779.333333333336</c:v>
                </c:pt>
                <c:pt idx="248">
                  <c:v>43779.375</c:v>
                </c:pt>
                <c:pt idx="249">
                  <c:v>43779.416666666664</c:v>
                </c:pt>
                <c:pt idx="250">
                  <c:v>43779.458333333336</c:v>
                </c:pt>
                <c:pt idx="251">
                  <c:v>43779.5</c:v>
                </c:pt>
                <c:pt idx="252">
                  <c:v>43779.541666666664</c:v>
                </c:pt>
                <c:pt idx="253">
                  <c:v>43779.583333333336</c:v>
                </c:pt>
                <c:pt idx="254">
                  <c:v>43779.625</c:v>
                </c:pt>
                <c:pt idx="255">
                  <c:v>43779.666666666664</c:v>
                </c:pt>
                <c:pt idx="256">
                  <c:v>43779.708333333336</c:v>
                </c:pt>
                <c:pt idx="257">
                  <c:v>43779.75</c:v>
                </c:pt>
                <c:pt idx="258">
                  <c:v>43779.791666666664</c:v>
                </c:pt>
                <c:pt idx="259">
                  <c:v>43779.833333333336</c:v>
                </c:pt>
                <c:pt idx="260">
                  <c:v>43779.875</c:v>
                </c:pt>
                <c:pt idx="261">
                  <c:v>43779.916666666664</c:v>
                </c:pt>
                <c:pt idx="262">
                  <c:v>43779.958333333336</c:v>
                </c:pt>
                <c:pt idx="263">
                  <c:v>43780</c:v>
                </c:pt>
                <c:pt idx="264">
                  <c:v>43780.041666666664</c:v>
                </c:pt>
                <c:pt idx="265">
                  <c:v>43780.083333333336</c:v>
                </c:pt>
                <c:pt idx="266">
                  <c:v>43780.125</c:v>
                </c:pt>
                <c:pt idx="267">
                  <c:v>43780.166666666664</c:v>
                </c:pt>
                <c:pt idx="268">
                  <c:v>43780.208333333336</c:v>
                </c:pt>
                <c:pt idx="269">
                  <c:v>43780.25</c:v>
                </c:pt>
                <c:pt idx="270">
                  <c:v>43780.291666666664</c:v>
                </c:pt>
                <c:pt idx="271">
                  <c:v>43780.333333333336</c:v>
                </c:pt>
                <c:pt idx="272">
                  <c:v>43780.375</c:v>
                </c:pt>
                <c:pt idx="273">
                  <c:v>43780.416666666664</c:v>
                </c:pt>
                <c:pt idx="274">
                  <c:v>43780.458333333336</c:v>
                </c:pt>
                <c:pt idx="275">
                  <c:v>43780.5</c:v>
                </c:pt>
                <c:pt idx="276">
                  <c:v>43780.541666666664</c:v>
                </c:pt>
                <c:pt idx="277">
                  <c:v>43780.583333333336</c:v>
                </c:pt>
                <c:pt idx="278">
                  <c:v>43780.625</c:v>
                </c:pt>
                <c:pt idx="279">
                  <c:v>43780.666666666664</c:v>
                </c:pt>
                <c:pt idx="280">
                  <c:v>43780.708333333336</c:v>
                </c:pt>
                <c:pt idx="281">
                  <c:v>43780.75</c:v>
                </c:pt>
                <c:pt idx="282">
                  <c:v>43780.791666666664</c:v>
                </c:pt>
                <c:pt idx="283">
                  <c:v>43780.833333333336</c:v>
                </c:pt>
                <c:pt idx="284">
                  <c:v>43780.875</c:v>
                </c:pt>
                <c:pt idx="285">
                  <c:v>43780.916666666664</c:v>
                </c:pt>
                <c:pt idx="286">
                  <c:v>43780.958333333336</c:v>
                </c:pt>
                <c:pt idx="287">
                  <c:v>43781</c:v>
                </c:pt>
                <c:pt idx="288">
                  <c:v>43781.041666666664</c:v>
                </c:pt>
                <c:pt idx="289">
                  <c:v>43781.083333333336</c:v>
                </c:pt>
                <c:pt idx="290">
                  <c:v>43781.125</c:v>
                </c:pt>
                <c:pt idx="291">
                  <c:v>43781.166666666664</c:v>
                </c:pt>
                <c:pt idx="292">
                  <c:v>43781.208333333336</c:v>
                </c:pt>
                <c:pt idx="293">
                  <c:v>43781.25</c:v>
                </c:pt>
                <c:pt idx="294">
                  <c:v>43781.291666666664</c:v>
                </c:pt>
                <c:pt idx="295">
                  <c:v>43781.333333333336</c:v>
                </c:pt>
                <c:pt idx="296">
                  <c:v>43781.375</c:v>
                </c:pt>
                <c:pt idx="297">
                  <c:v>43781.416666666664</c:v>
                </c:pt>
                <c:pt idx="298">
                  <c:v>43781.458333333336</c:v>
                </c:pt>
                <c:pt idx="299">
                  <c:v>43781.5</c:v>
                </c:pt>
                <c:pt idx="300">
                  <c:v>43781.541666666664</c:v>
                </c:pt>
                <c:pt idx="301">
                  <c:v>43781.583333333336</c:v>
                </c:pt>
                <c:pt idx="302">
                  <c:v>43781.625</c:v>
                </c:pt>
                <c:pt idx="303">
                  <c:v>43781.666666666664</c:v>
                </c:pt>
                <c:pt idx="304">
                  <c:v>43781.708333333336</c:v>
                </c:pt>
                <c:pt idx="305">
                  <c:v>43781.75</c:v>
                </c:pt>
                <c:pt idx="306">
                  <c:v>43781.791666666664</c:v>
                </c:pt>
                <c:pt idx="307">
                  <c:v>43781.833333333336</c:v>
                </c:pt>
                <c:pt idx="308">
                  <c:v>43781.875</c:v>
                </c:pt>
                <c:pt idx="309">
                  <c:v>43781.916666666664</c:v>
                </c:pt>
                <c:pt idx="310">
                  <c:v>43781.958333333336</c:v>
                </c:pt>
                <c:pt idx="311">
                  <c:v>43782</c:v>
                </c:pt>
                <c:pt idx="312">
                  <c:v>43782.041666666664</c:v>
                </c:pt>
                <c:pt idx="313">
                  <c:v>43782.083333333336</c:v>
                </c:pt>
                <c:pt idx="314">
                  <c:v>43782.125</c:v>
                </c:pt>
                <c:pt idx="315">
                  <c:v>43782.166666666664</c:v>
                </c:pt>
                <c:pt idx="316">
                  <c:v>43782.208333333336</c:v>
                </c:pt>
                <c:pt idx="317">
                  <c:v>43782.25</c:v>
                </c:pt>
                <c:pt idx="318">
                  <c:v>43782.291666666664</c:v>
                </c:pt>
                <c:pt idx="319">
                  <c:v>43782.333333333336</c:v>
                </c:pt>
                <c:pt idx="320">
                  <c:v>43782.375</c:v>
                </c:pt>
                <c:pt idx="321">
                  <c:v>43782.416666666664</c:v>
                </c:pt>
                <c:pt idx="322">
                  <c:v>43782.458333333336</c:v>
                </c:pt>
                <c:pt idx="323">
                  <c:v>43782.5</c:v>
                </c:pt>
                <c:pt idx="324">
                  <c:v>43782.541666666664</c:v>
                </c:pt>
                <c:pt idx="325">
                  <c:v>43782.583333333336</c:v>
                </c:pt>
                <c:pt idx="326">
                  <c:v>43782.625</c:v>
                </c:pt>
                <c:pt idx="327">
                  <c:v>43782.666666666664</c:v>
                </c:pt>
                <c:pt idx="328">
                  <c:v>43782.708333333336</c:v>
                </c:pt>
                <c:pt idx="329">
                  <c:v>43782.75</c:v>
                </c:pt>
                <c:pt idx="330">
                  <c:v>43782.791666666664</c:v>
                </c:pt>
                <c:pt idx="331">
                  <c:v>43782.833333333336</c:v>
                </c:pt>
                <c:pt idx="332">
                  <c:v>43782.875</c:v>
                </c:pt>
                <c:pt idx="333">
                  <c:v>43782.916666666664</c:v>
                </c:pt>
                <c:pt idx="334">
                  <c:v>43782.958333333336</c:v>
                </c:pt>
                <c:pt idx="335">
                  <c:v>43783</c:v>
                </c:pt>
                <c:pt idx="336">
                  <c:v>43783.041666666664</c:v>
                </c:pt>
                <c:pt idx="337">
                  <c:v>43783.083333333336</c:v>
                </c:pt>
                <c:pt idx="338">
                  <c:v>43783.125</c:v>
                </c:pt>
                <c:pt idx="339">
                  <c:v>43783.166666666664</c:v>
                </c:pt>
                <c:pt idx="340">
                  <c:v>43783.208333333336</c:v>
                </c:pt>
                <c:pt idx="341">
                  <c:v>43783.25</c:v>
                </c:pt>
                <c:pt idx="342">
                  <c:v>43783.291666666664</c:v>
                </c:pt>
                <c:pt idx="343">
                  <c:v>43783.333333333336</c:v>
                </c:pt>
                <c:pt idx="344">
                  <c:v>43783.375</c:v>
                </c:pt>
                <c:pt idx="345">
                  <c:v>43783.416666666664</c:v>
                </c:pt>
                <c:pt idx="346">
                  <c:v>43783.458333333336</c:v>
                </c:pt>
                <c:pt idx="347">
                  <c:v>43783.5</c:v>
                </c:pt>
                <c:pt idx="348">
                  <c:v>43783.541666666664</c:v>
                </c:pt>
                <c:pt idx="349">
                  <c:v>43783.583333333336</c:v>
                </c:pt>
                <c:pt idx="350">
                  <c:v>43783.625</c:v>
                </c:pt>
                <c:pt idx="351">
                  <c:v>43783.666666666664</c:v>
                </c:pt>
                <c:pt idx="352">
                  <c:v>43783.708333333336</c:v>
                </c:pt>
                <c:pt idx="353">
                  <c:v>43783.75</c:v>
                </c:pt>
                <c:pt idx="354">
                  <c:v>43783.791666666664</c:v>
                </c:pt>
                <c:pt idx="355">
                  <c:v>43783.833333333336</c:v>
                </c:pt>
                <c:pt idx="356">
                  <c:v>43783.875</c:v>
                </c:pt>
                <c:pt idx="357">
                  <c:v>43783.916666666664</c:v>
                </c:pt>
                <c:pt idx="358">
                  <c:v>43783.958333333336</c:v>
                </c:pt>
                <c:pt idx="359">
                  <c:v>43784</c:v>
                </c:pt>
              </c:numCache>
            </c:numRef>
          </c:cat>
          <c:val>
            <c:numRef>
              <c:f>'Hourly Charts'!$G$3:$G$362</c:f>
              <c:numCache>
                <c:formatCode>#,##0</c:formatCode>
                <c:ptCount val="360"/>
                <c:pt idx="0">
                  <c:v>3806</c:v>
                </c:pt>
                <c:pt idx="1">
                  <c:v>3789</c:v>
                </c:pt>
                <c:pt idx="2">
                  <c:v>3795</c:v>
                </c:pt>
                <c:pt idx="3">
                  <c:v>3807</c:v>
                </c:pt>
                <c:pt idx="4">
                  <c:v>3939</c:v>
                </c:pt>
                <c:pt idx="5">
                  <c:v>4132</c:v>
                </c:pt>
                <c:pt idx="6">
                  <c:v>4306</c:v>
                </c:pt>
                <c:pt idx="7">
                  <c:v>4306</c:v>
                </c:pt>
                <c:pt idx="8">
                  <c:v>4209</c:v>
                </c:pt>
                <c:pt idx="9">
                  <c:v>4304</c:v>
                </c:pt>
                <c:pt idx="10">
                  <c:v>4498</c:v>
                </c:pt>
                <c:pt idx="11">
                  <c:v>4563</c:v>
                </c:pt>
                <c:pt idx="12">
                  <c:v>4567</c:v>
                </c:pt>
                <c:pt idx="13">
                  <c:v>4574</c:v>
                </c:pt>
                <c:pt idx="14">
                  <c:v>4590</c:v>
                </c:pt>
                <c:pt idx="15">
                  <c:v>4530</c:v>
                </c:pt>
                <c:pt idx="16">
                  <c:v>4490</c:v>
                </c:pt>
                <c:pt idx="17">
                  <c:v>4395</c:v>
                </c:pt>
                <c:pt idx="18">
                  <c:v>4380</c:v>
                </c:pt>
                <c:pt idx="19">
                  <c:v>4284</c:v>
                </c:pt>
                <c:pt idx="20">
                  <c:v>4248</c:v>
                </c:pt>
                <c:pt idx="21">
                  <c:v>4061</c:v>
                </c:pt>
                <c:pt idx="22">
                  <c:v>3819</c:v>
                </c:pt>
                <c:pt idx="23">
                  <c:v>3568</c:v>
                </c:pt>
                <c:pt idx="24">
                  <c:v>3340</c:v>
                </c:pt>
                <c:pt idx="25">
                  <c:v>3104</c:v>
                </c:pt>
                <c:pt idx="26">
                  <c:v>2917</c:v>
                </c:pt>
                <c:pt idx="27">
                  <c:v>3040</c:v>
                </c:pt>
                <c:pt idx="28">
                  <c:v>3264</c:v>
                </c:pt>
                <c:pt idx="29">
                  <c:v>3772</c:v>
                </c:pt>
                <c:pt idx="30">
                  <c:v>4093</c:v>
                </c:pt>
                <c:pt idx="31">
                  <c:v>4102</c:v>
                </c:pt>
                <c:pt idx="32">
                  <c:v>4036</c:v>
                </c:pt>
                <c:pt idx="33">
                  <c:v>3907</c:v>
                </c:pt>
                <c:pt idx="34">
                  <c:v>3645</c:v>
                </c:pt>
                <c:pt idx="35">
                  <c:v>3443</c:v>
                </c:pt>
                <c:pt idx="36">
                  <c:v>2963</c:v>
                </c:pt>
                <c:pt idx="37">
                  <c:v>2723</c:v>
                </c:pt>
                <c:pt idx="38">
                  <c:v>2778</c:v>
                </c:pt>
                <c:pt idx="39">
                  <c:v>3290</c:v>
                </c:pt>
                <c:pt idx="40">
                  <c:v>3714</c:v>
                </c:pt>
                <c:pt idx="41">
                  <c:v>3840</c:v>
                </c:pt>
                <c:pt idx="42">
                  <c:v>3801</c:v>
                </c:pt>
                <c:pt idx="43">
                  <c:v>3639</c:v>
                </c:pt>
                <c:pt idx="44">
                  <c:v>3612</c:v>
                </c:pt>
                <c:pt idx="45">
                  <c:v>3371</c:v>
                </c:pt>
                <c:pt idx="46">
                  <c:v>2969</c:v>
                </c:pt>
                <c:pt idx="47">
                  <c:v>3005</c:v>
                </c:pt>
                <c:pt idx="48">
                  <c:v>3081</c:v>
                </c:pt>
                <c:pt idx="49">
                  <c:v>3147</c:v>
                </c:pt>
                <c:pt idx="50">
                  <c:v>3297</c:v>
                </c:pt>
                <c:pt idx="51">
                  <c:v>3542</c:v>
                </c:pt>
                <c:pt idx="52">
                  <c:v>3654</c:v>
                </c:pt>
                <c:pt idx="53">
                  <c:v>3852</c:v>
                </c:pt>
                <c:pt idx="54">
                  <c:v>3894</c:v>
                </c:pt>
                <c:pt idx="55">
                  <c:v>3926</c:v>
                </c:pt>
                <c:pt idx="56">
                  <c:v>3997</c:v>
                </c:pt>
                <c:pt idx="57">
                  <c:v>3951</c:v>
                </c:pt>
                <c:pt idx="58">
                  <c:v>3749</c:v>
                </c:pt>
                <c:pt idx="59">
                  <c:v>3420</c:v>
                </c:pt>
                <c:pt idx="60">
                  <c:v>2801</c:v>
                </c:pt>
                <c:pt idx="61">
                  <c:v>2576</c:v>
                </c:pt>
                <c:pt idx="62">
                  <c:v>2629</c:v>
                </c:pt>
                <c:pt idx="63">
                  <c:v>3138</c:v>
                </c:pt>
                <c:pt idx="64">
                  <c:v>3571</c:v>
                </c:pt>
                <c:pt idx="65">
                  <c:v>3776</c:v>
                </c:pt>
                <c:pt idx="66">
                  <c:v>3830</c:v>
                </c:pt>
                <c:pt idx="67">
                  <c:v>3872</c:v>
                </c:pt>
                <c:pt idx="68">
                  <c:v>3760</c:v>
                </c:pt>
                <c:pt idx="69">
                  <c:v>3651</c:v>
                </c:pt>
                <c:pt idx="70">
                  <c:v>3373</c:v>
                </c:pt>
                <c:pt idx="71">
                  <c:v>3290</c:v>
                </c:pt>
                <c:pt idx="72">
                  <c:v>2981</c:v>
                </c:pt>
                <c:pt idx="73">
                  <c:v>3060</c:v>
                </c:pt>
                <c:pt idx="74">
                  <c:v>3153</c:v>
                </c:pt>
                <c:pt idx="75">
                  <c:v>3344</c:v>
                </c:pt>
                <c:pt idx="76">
                  <c:v>3572</c:v>
                </c:pt>
                <c:pt idx="77">
                  <c:v>3856</c:v>
                </c:pt>
                <c:pt idx="78">
                  <c:v>4011</c:v>
                </c:pt>
                <c:pt idx="79">
                  <c:v>4121</c:v>
                </c:pt>
                <c:pt idx="80">
                  <c:v>4018</c:v>
                </c:pt>
                <c:pt idx="81">
                  <c:v>3590</c:v>
                </c:pt>
                <c:pt idx="82">
                  <c:v>2951</c:v>
                </c:pt>
                <c:pt idx="83">
                  <c:v>2751</c:v>
                </c:pt>
                <c:pt idx="84">
                  <c:v>2610</c:v>
                </c:pt>
                <c:pt idx="85">
                  <c:v>2352</c:v>
                </c:pt>
                <c:pt idx="86">
                  <c:v>2393</c:v>
                </c:pt>
                <c:pt idx="87">
                  <c:v>2900</c:v>
                </c:pt>
                <c:pt idx="88">
                  <c:v>3639</c:v>
                </c:pt>
                <c:pt idx="89">
                  <c:v>4067</c:v>
                </c:pt>
                <c:pt idx="90">
                  <c:v>4335</c:v>
                </c:pt>
                <c:pt idx="91">
                  <c:v>4172</c:v>
                </c:pt>
                <c:pt idx="92">
                  <c:v>4213</c:v>
                </c:pt>
                <c:pt idx="93">
                  <c:v>4323</c:v>
                </c:pt>
                <c:pt idx="94">
                  <c:v>4101</c:v>
                </c:pt>
                <c:pt idx="95">
                  <c:v>3624</c:v>
                </c:pt>
                <c:pt idx="96">
                  <c:v>4254</c:v>
                </c:pt>
                <c:pt idx="97">
                  <c:v>4504</c:v>
                </c:pt>
                <c:pt idx="98">
                  <c:v>4677</c:v>
                </c:pt>
                <c:pt idx="99">
                  <c:v>4917</c:v>
                </c:pt>
                <c:pt idx="100">
                  <c:v>5228</c:v>
                </c:pt>
                <c:pt idx="101">
                  <c:v>5567</c:v>
                </c:pt>
                <c:pt idx="102">
                  <c:v>5687</c:v>
                </c:pt>
                <c:pt idx="103">
                  <c:v>5654</c:v>
                </c:pt>
                <c:pt idx="104">
                  <c:v>5543</c:v>
                </c:pt>
                <c:pt idx="105">
                  <c:v>5101</c:v>
                </c:pt>
                <c:pt idx="106">
                  <c:v>4410</c:v>
                </c:pt>
                <c:pt idx="107">
                  <c:v>4125</c:v>
                </c:pt>
                <c:pt idx="108">
                  <c:v>3876</c:v>
                </c:pt>
                <c:pt idx="109">
                  <c:v>4073</c:v>
                </c:pt>
                <c:pt idx="110">
                  <c:v>4198</c:v>
                </c:pt>
                <c:pt idx="111">
                  <c:v>4583</c:v>
                </c:pt>
                <c:pt idx="112">
                  <c:v>5321</c:v>
                </c:pt>
                <c:pt idx="113">
                  <c:v>5605</c:v>
                </c:pt>
                <c:pt idx="114">
                  <c:v>5627</c:v>
                </c:pt>
                <c:pt idx="115">
                  <c:v>5590</c:v>
                </c:pt>
                <c:pt idx="116">
                  <c:v>5412</c:v>
                </c:pt>
                <c:pt idx="117">
                  <c:v>5154</c:v>
                </c:pt>
                <c:pt idx="118">
                  <c:v>4412</c:v>
                </c:pt>
                <c:pt idx="119">
                  <c:v>3764</c:v>
                </c:pt>
                <c:pt idx="120">
                  <c:v>3805</c:v>
                </c:pt>
                <c:pt idx="121">
                  <c:v>3642</c:v>
                </c:pt>
                <c:pt idx="122">
                  <c:v>3569</c:v>
                </c:pt>
                <c:pt idx="123">
                  <c:v>3603</c:v>
                </c:pt>
                <c:pt idx="124">
                  <c:v>3951</c:v>
                </c:pt>
                <c:pt idx="125">
                  <c:v>4887</c:v>
                </c:pt>
                <c:pt idx="126">
                  <c:v>5752</c:v>
                </c:pt>
                <c:pt idx="127">
                  <c:v>5632</c:v>
                </c:pt>
                <c:pt idx="128">
                  <c:v>5041</c:v>
                </c:pt>
                <c:pt idx="129">
                  <c:v>4421</c:v>
                </c:pt>
                <c:pt idx="130">
                  <c:v>4189</c:v>
                </c:pt>
                <c:pt idx="131">
                  <c:v>3932</c:v>
                </c:pt>
                <c:pt idx="132">
                  <c:v>3770</c:v>
                </c:pt>
                <c:pt idx="133">
                  <c:v>4048</c:v>
                </c:pt>
                <c:pt idx="134">
                  <c:v>4359</c:v>
                </c:pt>
                <c:pt idx="135">
                  <c:v>4179</c:v>
                </c:pt>
                <c:pt idx="136">
                  <c:v>4522</c:v>
                </c:pt>
                <c:pt idx="137">
                  <c:v>4922</c:v>
                </c:pt>
                <c:pt idx="138">
                  <c:v>4963</c:v>
                </c:pt>
                <c:pt idx="139">
                  <c:v>5004</c:v>
                </c:pt>
                <c:pt idx="140">
                  <c:v>4876</c:v>
                </c:pt>
                <c:pt idx="141">
                  <c:v>4520</c:v>
                </c:pt>
                <c:pt idx="142">
                  <c:v>4126</c:v>
                </c:pt>
                <c:pt idx="143">
                  <c:v>3870</c:v>
                </c:pt>
                <c:pt idx="144">
                  <c:v>3503</c:v>
                </c:pt>
                <c:pt idx="145">
                  <c:v>3135</c:v>
                </c:pt>
                <c:pt idx="146">
                  <c:v>3239</c:v>
                </c:pt>
                <c:pt idx="147">
                  <c:v>3397</c:v>
                </c:pt>
                <c:pt idx="148">
                  <c:v>3838</c:v>
                </c:pt>
                <c:pt idx="149">
                  <c:v>4463</c:v>
                </c:pt>
                <c:pt idx="150">
                  <c:v>4887</c:v>
                </c:pt>
                <c:pt idx="151">
                  <c:v>4903</c:v>
                </c:pt>
                <c:pt idx="152">
                  <c:v>4604</c:v>
                </c:pt>
                <c:pt idx="153">
                  <c:v>4162</c:v>
                </c:pt>
                <c:pt idx="154">
                  <c:v>3842</c:v>
                </c:pt>
                <c:pt idx="155">
                  <c:v>3502</c:v>
                </c:pt>
                <c:pt idx="156">
                  <c:v>3330</c:v>
                </c:pt>
                <c:pt idx="157">
                  <c:v>3358</c:v>
                </c:pt>
                <c:pt idx="158">
                  <c:v>3661</c:v>
                </c:pt>
                <c:pt idx="159">
                  <c:v>3922</c:v>
                </c:pt>
                <c:pt idx="160">
                  <c:v>4527</c:v>
                </c:pt>
                <c:pt idx="161">
                  <c:v>4913</c:v>
                </c:pt>
                <c:pt idx="162">
                  <c:v>4984</c:v>
                </c:pt>
                <c:pt idx="163">
                  <c:v>4994</c:v>
                </c:pt>
                <c:pt idx="164">
                  <c:v>5015</c:v>
                </c:pt>
                <c:pt idx="165">
                  <c:v>4895</c:v>
                </c:pt>
                <c:pt idx="166">
                  <c:v>4373</c:v>
                </c:pt>
                <c:pt idx="167">
                  <c:v>4021</c:v>
                </c:pt>
                <c:pt idx="168">
                  <c:v>4270</c:v>
                </c:pt>
                <c:pt idx="169">
                  <c:v>4386</c:v>
                </c:pt>
                <c:pt idx="170">
                  <c:v>4470</c:v>
                </c:pt>
                <c:pt idx="171">
                  <c:v>4714</c:v>
                </c:pt>
                <c:pt idx="172">
                  <c:v>5089</c:v>
                </c:pt>
                <c:pt idx="173">
                  <c:v>5534</c:v>
                </c:pt>
                <c:pt idx="174">
                  <c:v>5863</c:v>
                </c:pt>
                <c:pt idx="175">
                  <c:v>5981</c:v>
                </c:pt>
                <c:pt idx="176">
                  <c:v>5948</c:v>
                </c:pt>
                <c:pt idx="177">
                  <c:v>5632</c:v>
                </c:pt>
                <c:pt idx="178">
                  <c:v>4674</c:v>
                </c:pt>
                <c:pt idx="179">
                  <c:v>4083</c:v>
                </c:pt>
                <c:pt idx="180">
                  <c:v>4160</c:v>
                </c:pt>
                <c:pt idx="181">
                  <c:v>4466</c:v>
                </c:pt>
                <c:pt idx="182">
                  <c:v>4971</c:v>
                </c:pt>
                <c:pt idx="183">
                  <c:v>5586</c:v>
                </c:pt>
                <c:pt idx="184">
                  <c:v>5997</c:v>
                </c:pt>
                <c:pt idx="185">
                  <c:v>6050</c:v>
                </c:pt>
                <c:pt idx="186">
                  <c:v>6114</c:v>
                </c:pt>
                <c:pt idx="187">
                  <c:v>6096</c:v>
                </c:pt>
                <c:pt idx="188">
                  <c:v>6097</c:v>
                </c:pt>
                <c:pt idx="189">
                  <c:v>5927</c:v>
                </c:pt>
                <c:pt idx="190">
                  <c:v>5602</c:v>
                </c:pt>
                <c:pt idx="191">
                  <c:v>4932</c:v>
                </c:pt>
                <c:pt idx="192">
                  <c:v>4209</c:v>
                </c:pt>
                <c:pt idx="193">
                  <c:v>3765</c:v>
                </c:pt>
                <c:pt idx="194">
                  <c:v>3618</c:v>
                </c:pt>
                <c:pt idx="195">
                  <c:v>3578</c:v>
                </c:pt>
                <c:pt idx="196">
                  <c:v>3997</c:v>
                </c:pt>
                <c:pt idx="197">
                  <c:v>4847</c:v>
                </c:pt>
                <c:pt idx="198">
                  <c:v>5684</c:v>
                </c:pt>
                <c:pt idx="199">
                  <c:v>6106</c:v>
                </c:pt>
                <c:pt idx="200">
                  <c:v>5977</c:v>
                </c:pt>
                <c:pt idx="201">
                  <c:v>5859</c:v>
                </c:pt>
                <c:pt idx="202">
                  <c:v>5697</c:v>
                </c:pt>
                <c:pt idx="203">
                  <c:v>5264</c:v>
                </c:pt>
                <c:pt idx="204">
                  <c:v>4911</c:v>
                </c:pt>
                <c:pt idx="205">
                  <c:v>4515</c:v>
                </c:pt>
                <c:pt idx="206">
                  <c:v>4516</c:v>
                </c:pt>
                <c:pt idx="207">
                  <c:v>5021</c:v>
                </c:pt>
                <c:pt idx="208">
                  <c:v>5649</c:v>
                </c:pt>
                <c:pt idx="209">
                  <c:v>6351</c:v>
                </c:pt>
                <c:pt idx="210">
                  <c:v>6513</c:v>
                </c:pt>
                <c:pt idx="211">
                  <c:v>6446</c:v>
                </c:pt>
                <c:pt idx="212">
                  <c:v>6458</c:v>
                </c:pt>
                <c:pt idx="213">
                  <c:v>6548</c:v>
                </c:pt>
                <c:pt idx="214">
                  <c:v>6405</c:v>
                </c:pt>
                <c:pt idx="215">
                  <c:v>6216</c:v>
                </c:pt>
                <c:pt idx="216">
                  <c:v>5978</c:v>
                </c:pt>
                <c:pt idx="217">
                  <c:v>5881</c:v>
                </c:pt>
                <c:pt idx="218">
                  <c:v>6005</c:v>
                </c:pt>
                <c:pt idx="219">
                  <c:v>6206</c:v>
                </c:pt>
                <c:pt idx="220">
                  <c:v>6342</c:v>
                </c:pt>
                <c:pt idx="221">
                  <c:v>6429</c:v>
                </c:pt>
                <c:pt idx="222">
                  <c:v>6488</c:v>
                </c:pt>
                <c:pt idx="223">
                  <c:v>6531</c:v>
                </c:pt>
                <c:pt idx="224">
                  <c:v>6645</c:v>
                </c:pt>
                <c:pt idx="225">
                  <c:v>6514</c:v>
                </c:pt>
                <c:pt idx="226">
                  <c:v>6064</c:v>
                </c:pt>
                <c:pt idx="227">
                  <c:v>5595</c:v>
                </c:pt>
                <c:pt idx="228">
                  <c:v>5095</c:v>
                </c:pt>
                <c:pt idx="229">
                  <c:v>5073</c:v>
                </c:pt>
                <c:pt idx="230">
                  <c:v>4922</c:v>
                </c:pt>
                <c:pt idx="231">
                  <c:v>5272</c:v>
                </c:pt>
                <c:pt idx="232">
                  <c:v>5945</c:v>
                </c:pt>
                <c:pt idx="233">
                  <c:v>6388</c:v>
                </c:pt>
                <c:pt idx="234">
                  <c:v>6554</c:v>
                </c:pt>
                <c:pt idx="235">
                  <c:v>6574</c:v>
                </c:pt>
                <c:pt idx="236">
                  <c:v>6579</c:v>
                </c:pt>
                <c:pt idx="237">
                  <c:v>6577</c:v>
                </c:pt>
                <c:pt idx="238">
                  <c:v>6606</c:v>
                </c:pt>
                <c:pt idx="239">
                  <c:v>6651</c:v>
                </c:pt>
                <c:pt idx="240">
                  <c:v>6703</c:v>
                </c:pt>
                <c:pt idx="241">
                  <c:v>6725</c:v>
                </c:pt>
                <c:pt idx="242">
                  <c:v>6766</c:v>
                </c:pt>
                <c:pt idx="243">
                  <c:v>6801</c:v>
                </c:pt>
                <c:pt idx="244">
                  <c:v>6833</c:v>
                </c:pt>
                <c:pt idx="245">
                  <c:v>6814</c:v>
                </c:pt>
                <c:pt idx="246">
                  <c:v>6816</c:v>
                </c:pt>
                <c:pt idx="247">
                  <c:v>6813</c:v>
                </c:pt>
                <c:pt idx="248">
                  <c:v>6788</c:v>
                </c:pt>
                <c:pt idx="249">
                  <c:v>6673</c:v>
                </c:pt>
                <c:pt idx="250">
                  <c:v>6264</c:v>
                </c:pt>
                <c:pt idx="251">
                  <c:v>5525</c:v>
                </c:pt>
                <c:pt idx="252">
                  <c:v>4928</c:v>
                </c:pt>
                <c:pt idx="253">
                  <c:v>4523</c:v>
                </c:pt>
                <c:pt idx="254">
                  <c:v>4709</c:v>
                </c:pt>
                <c:pt idx="255">
                  <c:v>5120</c:v>
                </c:pt>
                <c:pt idx="256">
                  <c:v>5873</c:v>
                </c:pt>
                <c:pt idx="257">
                  <c:v>6300</c:v>
                </c:pt>
                <c:pt idx="258">
                  <c:v>6473</c:v>
                </c:pt>
                <c:pt idx="259">
                  <c:v>6500</c:v>
                </c:pt>
                <c:pt idx="260">
                  <c:v>6555</c:v>
                </c:pt>
                <c:pt idx="261">
                  <c:v>6499</c:v>
                </c:pt>
                <c:pt idx="262">
                  <c:v>6449</c:v>
                </c:pt>
                <c:pt idx="263">
                  <c:v>6284</c:v>
                </c:pt>
                <c:pt idx="264">
                  <c:v>6225</c:v>
                </c:pt>
                <c:pt idx="265">
                  <c:v>6206</c:v>
                </c:pt>
                <c:pt idx="266">
                  <c:v>6302</c:v>
                </c:pt>
                <c:pt idx="267">
                  <c:v>6461</c:v>
                </c:pt>
                <c:pt idx="268">
                  <c:v>6573</c:v>
                </c:pt>
                <c:pt idx="269">
                  <c:v>6685</c:v>
                </c:pt>
                <c:pt idx="270">
                  <c:v>6702</c:v>
                </c:pt>
                <c:pt idx="271">
                  <c:v>6766</c:v>
                </c:pt>
                <c:pt idx="272">
                  <c:v>6594</c:v>
                </c:pt>
                <c:pt idx="273">
                  <c:v>6437</c:v>
                </c:pt>
                <c:pt idx="274">
                  <c:v>6284</c:v>
                </c:pt>
                <c:pt idx="275">
                  <c:v>6138</c:v>
                </c:pt>
                <c:pt idx="276">
                  <c:v>5781</c:v>
                </c:pt>
                <c:pt idx="277">
                  <c:v>5334</c:v>
                </c:pt>
                <c:pt idx="278">
                  <c:v>5466</c:v>
                </c:pt>
                <c:pt idx="279">
                  <c:v>5866</c:v>
                </c:pt>
                <c:pt idx="280">
                  <c:v>6240</c:v>
                </c:pt>
                <c:pt idx="281">
                  <c:v>6840</c:v>
                </c:pt>
                <c:pt idx="282">
                  <c:v>6881</c:v>
                </c:pt>
                <c:pt idx="283">
                  <c:v>6736</c:v>
                </c:pt>
                <c:pt idx="284">
                  <c:v>6801</c:v>
                </c:pt>
                <c:pt idx="285">
                  <c:v>6631</c:v>
                </c:pt>
                <c:pt idx="286">
                  <c:v>6304</c:v>
                </c:pt>
                <c:pt idx="287">
                  <c:v>5658</c:v>
                </c:pt>
                <c:pt idx="288">
                  <c:v>5526</c:v>
                </c:pt>
                <c:pt idx="289">
                  <c:v>5348</c:v>
                </c:pt>
                <c:pt idx="290">
                  <c:v>5136</c:v>
                </c:pt>
                <c:pt idx="291">
                  <c:v>5173</c:v>
                </c:pt>
                <c:pt idx="292">
                  <c:v>5527</c:v>
                </c:pt>
                <c:pt idx="293">
                  <c:v>6373</c:v>
                </c:pt>
                <c:pt idx="294">
                  <c:v>7127</c:v>
                </c:pt>
                <c:pt idx="295">
                  <c:v>7545</c:v>
                </c:pt>
                <c:pt idx="296">
                  <c:v>7442</c:v>
                </c:pt>
                <c:pt idx="297">
                  <c:v>7442</c:v>
                </c:pt>
                <c:pt idx="298">
                  <c:v>7320</c:v>
                </c:pt>
                <c:pt idx="299">
                  <c:v>7626</c:v>
                </c:pt>
                <c:pt idx="300">
                  <c:v>7714</c:v>
                </c:pt>
                <c:pt idx="301">
                  <c:v>7766</c:v>
                </c:pt>
                <c:pt idx="302">
                  <c:v>7917</c:v>
                </c:pt>
                <c:pt idx="303">
                  <c:v>7959</c:v>
                </c:pt>
                <c:pt idx="304">
                  <c:v>8256</c:v>
                </c:pt>
                <c:pt idx="305">
                  <c:v>8423</c:v>
                </c:pt>
                <c:pt idx="306">
                  <c:v>8541</c:v>
                </c:pt>
                <c:pt idx="307">
                  <c:v>8481</c:v>
                </c:pt>
                <c:pt idx="308">
                  <c:v>8499</c:v>
                </c:pt>
                <c:pt idx="309">
                  <c:v>8582</c:v>
                </c:pt>
                <c:pt idx="310">
                  <c:v>8225</c:v>
                </c:pt>
                <c:pt idx="311">
                  <c:v>8411</c:v>
                </c:pt>
                <c:pt idx="312">
                  <c:v>8710</c:v>
                </c:pt>
                <c:pt idx="313">
                  <c:v>8942</c:v>
                </c:pt>
                <c:pt idx="314">
                  <c:v>9008</c:v>
                </c:pt>
                <c:pt idx="315">
                  <c:v>9066</c:v>
                </c:pt>
                <c:pt idx="316">
                  <c:v>9186</c:v>
                </c:pt>
                <c:pt idx="317">
                  <c:v>9247</c:v>
                </c:pt>
                <c:pt idx="318">
                  <c:v>9231</c:v>
                </c:pt>
                <c:pt idx="319">
                  <c:v>9106</c:v>
                </c:pt>
                <c:pt idx="320">
                  <c:v>8976</c:v>
                </c:pt>
                <c:pt idx="321">
                  <c:v>8959</c:v>
                </c:pt>
                <c:pt idx="322">
                  <c:v>8899</c:v>
                </c:pt>
                <c:pt idx="323">
                  <c:v>8858</c:v>
                </c:pt>
                <c:pt idx="324">
                  <c:v>8649</c:v>
                </c:pt>
                <c:pt idx="325">
                  <c:v>8162</c:v>
                </c:pt>
                <c:pt idx="326">
                  <c:v>7952</c:v>
                </c:pt>
                <c:pt idx="327">
                  <c:v>8573</c:v>
                </c:pt>
                <c:pt idx="328">
                  <c:v>8945</c:v>
                </c:pt>
                <c:pt idx="329">
                  <c:v>9128</c:v>
                </c:pt>
                <c:pt idx="330">
                  <c:v>9245</c:v>
                </c:pt>
                <c:pt idx="331">
                  <c:v>9253</c:v>
                </c:pt>
                <c:pt idx="332">
                  <c:v>9240</c:v>
                </c:pt>
                <c:pt idx="333">
                  <c:v>9243</c:v>
                </c:pt>
                <c:pt idx="334">
                  <c:v>9231</c:v>
                </c:pt>
                <c:pt idx="335">
                  <c:v>9211</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3769.083333333336</c:v>
                </c:pt>
                <c:pt idx="1">
                  <c:v>43769.125</c:v>
                </c:pt>
                <c:pt idx="2">
                  <c:v>43769.166666666664</c:v>
                </c:pt>
                <c:pt idx="3">
                  <c:v>43769.208333333336</c:v>
                </c:pt>
                <c:pt idx="4">
                  <c:v>43769.25</c:v>
                </c:pt>
                <c:pt idx="5">
                  <c:v>43769.291666666664</c:v>
                </c:pt>
                <c:pt idx="6">
                  <c:v>43769.333333333336</c:v>
                </c:pt>
                <c:pt idx="7">
                  <c:v>43769.375</c:v>
                </c:pt>
                <c:pt idx="8">
                  <c:v>43769.416666666664</c:v>
                </c:pt>
                <c:pt idx="9">
                  <c:v>43769.458333333336</c:v>
                </c:pt>
                <c:pt idx="10">
                  <c:v>43769.5</c:v>
                </c:pt>
                <c:pt idx="11">
                  <c:v>43769.541666666664</c:v>
                </c:pt>
                <c:pt idx="12">
                  <c:v>43769.583333333336</c:v>
                </c:pt>
                <c:pt idx="13">
                  <c:v>43769.625</c:v>
                </c:pt>
                <c:pt idx="14">
                  <c:v>43769.666666666664</c:v>
                </c:pt>
                <c:pt idx="15">
                  <c:v>43769.708333333336</c:v>
                </c:pt>
                <c:pt idx="16">
                  <c:v>43769.75</c:v>
                </c:pt>
                <c:pt idx="17">
                  <c:v>43769.791666666664</c:v>
                </c:pt>
                <c:pt idx="18">
                  <c:v>43769.833333333336</c:v>
                </c:pt>
                <c:pt idx="19">
                  <c:v>43769.875</c:v>
                </c:pt>
                <c:pt idx="20">
                  <c:v>43769.916666666664</c:v>
                </c:pt>
                <c:pt idx="21">
                  <c:v>43769.958333333336</c:v>
                </c:pt>
                <c:pt idx="22">
                  <c:v>43770</c:v>
                </c:pt>
                <c:pt idx="23">
                  <c:v>43770.041666666664</c:v>
                </c:pt>
                <c:pt idx="24">
                  <c:v>43770.083333333336</c:v>
                </c:pt>
                <c:pt idx="25">
                  <c:v>43770.125</c:v>
                </c:pt>
                <c:pt idx="26">
                  <c:v>43770.166666666664</c:v>
                </c:pt>
                <c:pt idx="27">
                  <c:v>43770.208333333336</c:v>
                </c:pt>
                <c:pt idx="28">
                  <c:v>43770.25</c:v>
                </c:pt>
                <c:pt idx="29">
                  <c:v>43770.291666666664</c:v>
                </c:pt>
                <c:pt idx="30">
                  <c:v>43770.333333333336</c:v>
                </c:pt>
                <c:pt idx="31">
                  <c:v>43770.375</c:v>
                </c:pt>
                <c:pt idx="32">
                  <c:v>43770.416666666664</c:v>
                </c:pt>
                <c:pt idx="33">
                  <c:v>43770.458333333336</c:v>
                </c:pt>
                <c:pt idx="34">
                  <c:v>43770.5</c:v>
                </c:pt>
                <c:pt idx="35">
                  <c:v>43770.541666666664</c:v>
                </c:pt>
                <c:pt idx="36">
                  <c:v>43770.583333333336</c:v>
                </c:pt>
                <c:pt idx="37">
                  <c:v>43770.625</c:v>
                </c:pt>
                <c:pt idx="38">
                  <c:v>43770.666666666664</c:v>
                </c:pt>
                <c:pt idx="39">
                  <c:v>43770.708333333336</c:v>
                </c:pt>
                <c:pt idx="40">
                  <c:v>43770.75</c:v>
                </c:pt>
                <c:pt idx="41">
                  <c:v>43770.791666666664</c:v>
                </c:pt>
                <c:pt idx="42">
                  <c:v>43770.833333333336</c:v>
                </c:pt>
                <c:pt idx="43">
                  <c:v>43770.875</c:v>
                </c:pt>
                <c:pt idx="44">
                  <c:v>43770.916666666664</c:v>
                </c:pt>
                <c:pt idx="45">
                  <c:v>43770.958333333336</c:v>
                </c:pt>
                <c:pt idx="46">
                  <c:v>43771</c:v>
                </c:pt>
                <c:pt idx="47">
                  <c:v>43771.041666666664</c:v>
                </c:pt>
                <c:pt idx="48">
                  <c:v>43771.083333333336</c:v>
                </c:pt>
                <c:pt idx="49">
                  <c:v>43771.125</c:v>
                </c:pt>
                <c:pt idx="50">
                  <c:v>43771.166666666664</c:v>
                </c:pt>
                <c:pt idx="51">
                  <c:v>43771.208333333336</c:v>
                </c:pt>
                <c:pt idx="52">
                  <c:v>43771.25</c:v>
                </c:pt>
                <c:pt idx="53">
                  <c:v>43771.291666666664</c:v>
                </c:pt>
                <c:pt idx="54">
                  <c:v>43771.333333333336</c:v>
                </c:pt>
                <c:pt idx="55">
                  <c:v>43771.375</c:v>
                </c:pt>
                <c:pt idx="56">
                  <c:v>43771.416666666664</c:v>
                </c:pt>
                <c:pt idx="57">
                  <c:v>43771.458333333336</c:v>
                </c:pt>
                <c:pt idx="58">
                  <c:v>43771.5</c:v>
                </c:pt>
                <c:pt idx="59">
                  <c:v>43771.541666666664</c:v>
                </c:pt>
                <c:pt idx="60">
                  <c:v>43771.583333333336</c:v>
                </c:pt>
                <c:pt idx="61">
                  <c:v>43771.625</c:v>
                </c:pt>
                <c:pt idx="62">
                  <c:v>43771.666666666664</c:v>
                </c:pt>
                <c:pt idx="63">
                  <c:v>43771.708333333336</c:v>
                </c:pt>
                <c:pt idx="64">
                  <c:v>43771.75</c:v>
                </c:pt>
                <c:pt idx="65">
                  <c:v>43771.791666666664</c:v>
                </c:pt>
                <c:pt idx="66">
                  <c:v>43771.833333333336</c:v>
                </c:pt>
                <c:pt idx="67">
                  <c:v>43771.875</c:v>
                </c:pt>
                <c:pt idx="68">
                  <c:v>43771.916666666664</c:v>
                </c:pt>
                <c:pt idx="69">
                  <c:v>43771.958333333336</c:v>
                </c:pt>
                <c:pt idx="70">
                  <c:v>43772</c:v>
                </c:pt>
                <c:pt idx="71">
                  <c:v>43772.041666666664</c:v>
                </c:pt>
                <c:pt idx="72">
                  <c:v>43772.041666666664</c:v>
                </c:pt>
                <c:pt idx="73">
                  <c:v>43772.083333333336</c:v>
                </c:pt>
                <c:pt idx="74">
                  <c:v>43772.125</c:v>
                </c:pt>
                <c:pt idx="75">
                  <c:v>43772.166666666664</c:v>
                </c:pt>
                <c:pt idx="76">
                  <c:v>43772.208333333336</c:v>
                </c:pt>
                <c:pt idx="77">
                  <c:v>43772.25</c:v>
                </c:pt>
                <c:pt idx="78">
                  <c:v>43772.291666666664</c:v>
                </c:pt>
                <c:pt idx="79">
                  <c:v>43772.333333333336</c:v>
                </c:pt>
                <c:pt idx="80">
                  <c:v>43772.375</c:v>
                </c:pt>
                <c:pt idx="81">
                  <c:v>43772.416666666664</c:v>
                </c:pt>
                <c:pt idx="82">
                  <c:v>43772.458333333336</c:v>
                </c:pt>
                <c:pt idx="83">
                  <c:v>43772.5</c:v>
                </c:pt>
                <c:pt idx="84">
                  <c:v>43772.541666666664</c:v>
                </c:pt>
                <c:pt idx="85">
                  <c:v>43772.583333333336</c:v>
                </c:pt>
                <c:pt idx="86">
                  <c:v>43772.625</c:v>
                </c:pt>
                <c:pt idx="87">
                  <c:v>43772.666666666664</c:v>
                </c:pt>
                <c:pt idx="88">
                  <c:v>43772.708333333336</c:v>
                </c:pt>
                <c:pt idx="89">
                  <c:v>43772.75</c:v>
                </c:pt>
                <c:pt idx="90">
                  <c:v>43772.791666666664</c:v>
                </c:pt>
                <c:pt idx="91">
                  <c:v>43772.833333333336</c:v>
                </c:pt>
                <c:pt idx="92">
                  <c:v>43772.875</c:v>
                </c:pt>
                <c:pt idx="93">
                  <c:v>43772.916666666664</c:v>
                </c:pt>
                <c:pt idx="94">
                  <c:v>43772.958333333336</c:v>
                </c:pt>
                <c:pt idx="95">
                  <c:v>43773</c:v>
                </c:pt>
                <c:pt idx="96">
                  <c:v>43773.041666666664</c:v>
                </c:pt>
                <c:pt idx="97">
                  <c:v>43773.083333333336</c:v>
                </c:pt>
                <c:pt idx="98">
                  <c:v>43773.125</c:v>
                </c:pt>
                <c:pt idx="99">
                  <c:v>43773.166666666664</c:v>
                </c:pt>
                <c:pt idx="100">
                  <c:v>43773.208333333336</c:v>
                </c:pt>
                <c:pt idx="101">
                  <c:v>43773.25</c:v>
                </c:pt>
                <c:pt idx="102">
                  <c:v>43773.291666666664</c:v>
                </c:pt>
                <c:pt idx="103">
                  <c:v>43773.333333333336</c:v>
                </c:pt>
                <c:pt idx="104">
                  <c:v>43773.375</c:v>
                </c:pt>
                <c:pt idx="105">
                  <c:v>43773.416666666664</c:v>
                </c:pt>
                <c:pt idx="106">
                  <c:v>43773.458333333336</c:v>
                </c:pt>
                <c:pt idx="107">
                  <c:v>43773.5</c:v>
                </c:pt>
                <c:pt idx="108">
                  <c:v>43773.541666666664</c:v>
                </c:pt>
                <c:pt idx="109">
                  <c:v>43773.583333333336</c:v>
                </c:pt>
                <c:pt idx="110">
                  <c:v>43773.625</c:v>
                </c:pt>
                <c:pt idx="111">
                  <c:v>43773.666666666664</c:v>
                </c:pt>
                <c:pt idx="112">
                  <c:v>43773.708333333336</c:v>
                </c:pt>
                <c:pt idx="113">
                  <c:v>43773.75</c:v>
                </c:pt>
                <c:pt idx="114">
                  <c:v>43773.791666666664</c:v>
                </c:pt>
                <c:pt idx="115">
                  <c:v>43773.833333333336</c:v>
                </c:pt>
                <c:pt idx="116">
                  <c:v>43773.875</c:v>
                </c:pt>
                <c:pt idx="117">
                  <c:v>43773.916666666664</c:v>
                </c:pt>
                <c:pt idx="118">
                  <c:v>43773.958333333336</c:v>
                </c:pt>
                <c:pt idx="119">
                  <c:v>43774</c:v>
                </c:pt>
                <c:pt idx="120">
                  <c:v>43774.041666666664</c:v>
                </c:pt>
                <c:pt idx="121">
                  <c:v>43774.083333333336</c:v>
                </c:pt>
                <c:pt idx="122">
                  <c:v>43774.125</c:v>
                </c:pt>
                <c:pt idx="123">
                  <c:v>43774.166666666664</c:v>
                </c:pt>
                <c:pt idx="124">
                  <c:v>43774.208333333336</c:v>
                </c:pt>
                <c:pt idx="125">
                  <c:v>43774.25</c:v>
                </c:pt>
                <c:pt idx="126">
                  <c:v>43774.291666666664</c:v>
                </c:pt>
                <c:pt idx="127">
                  <c:v>43774.333333333336</c:v>
                </c:pt>
                <c:pt idx="128">
                  <c:v>43774.375</c:v>
                </c:pt>
                <c:pt idx="129">
                  <c:v>43774.416666666664</c:v>
                </c:pt>
                <c:pt idx="130">
                  <c:v>43774.458333333336</c:v>
                </c:pt>
                <c:pt idx="131">
                  <c:v>43774.5</c:v>
                </c:pt>
                <c:pt idx="132">
                  <c:v>43774.541666666664</c:v>
                </c:pt>
                <c:pt idx="133">
                  <c:v>43774.583333333336</c:v>
                </c:pt>
                <c:pt idx="134">
                  <c:v>43774.625</c:v>
                </c:pt>
                <c:pt idx="135">
                  <c:v>43774.666666666664</c:v>
                </c:pt>
                <c:pt idx="136">
                  <c:v>43774.708333333336</c:v>
                </c:pt>
                <c:pt idx="137">
                  <c:v>43774.75</c:v>
                </c:pt>
                <c:pt idx="138">
                  <c:v>43774.791666666664</c:v>
                </c:pt>
                <c:pt idx="139">
                  <c:v>43774.833333333336</c:v>
                </c:pt>
                <c:pt idx="140">
                  <c:v>43774.875</c:v>
                </c:pt>
                <c:pt idx="141">
                  <c:v>43774.916666666664</c:v>
                </c:pt>
                <c:pt idx="142">
                  <c:v>43774.958333333336</c:v>
                </c:pt>
                <c:pt idx="143">
                  <c:v>43775</c:v>
                </c:pt>
                <c:pt idx="144">
                  <c:v>43775.041666666664</c:v>
                </c:pt>
                <c:pt idx="145">
                  <c:v>43775.083333333336</c:v>
                </c:pt>
                <c:pt idx="146">
                  <c:v>43775.125</c:v>
                </c:pt>
                <c:pt idx="147">
                  <c:v>43775.166666666664</c:v>
                </c:pt>
                <c:pt idx="148">
                  <c:v>43775.208333333336</c:v>
                </c:pt>
                <c:pt idx="149">
                  <c:v>43775.25</c:v>
                </c:pt>
                <c:pt idx="150">
                  <c:v>43775.291666666664</c:v>
                </c:pt>
                <c:pt idx="151">
                  <c:v>43775.333333333336</c:v>
                </c:pt>
                <c:pt idx="152">
                  <c:v>43775.375</c:v>
                </c:pt>
                <c:pt idx="153">
                  <c:v>43775.416666666664</c:v>
                </c:pt>
                <c:pt idx="154">
                  <c:v>43775.458333333336</c:v>
                </c:pt>
                <c:pt idx="155">
                  <c:v>43775.5</c:v>
                </c:pt>
                <c:pt idx="156">
                  <c:v>43775.541666666664</c:v>
                </c:pt>
                <c:pt idx="157">
                  <c:v>43775.583333333336</c:v>
                </c:pt>
                <c:pt idx="158">
                  <c:v>43775.625</c:v>
                </c:pt>
                <c:pt idx="159">
                  <c:v>43775.666666666664</c:v>
                </c:pt>
                <c:pt idx="160">
                  <c:v>43775.708333333336</c:v>
                </c:pt>
                <c:pt idx="161">
                  <c:v>43775.75</c:v>
                </c:pt>
                <c:pt idx="162">
                  <c:v>43775.791666666664</c:v>
                </c:pt>
                <c:pt idx="163">
                  <c:v>43775.833333333336</c:v>
                </c:pt>
                <c:pt idx="164">
                  <c:v>43775.875</c:v>
                </c:pt>
                <c:pt idx="165">
                  <c:v>43775.916666666664</c:v>
                </c:pt>
                <c:pt idx="166">
                  <c:v>43775.958333333336</c:v>
                </c:pt>
                <c:pt idx="167">
                  <c:v>43776</c:v>
                </c:pt>
                <c:pt idx="168">
                  <c:v>43776.041666666664</c:v>
                </c:pt>
                <c:pt idx="169">
                  <c:v>43776.083333333336</c:v>
                </c:pt>
                <c:pt idx="170">
                  <c:v>43776.125</c:v>
                </c:pt>
                <c:pt idx="171">
                  <c:v>43776.166666666664</c:v>
                </c:pt>
                <c:pt idx="172">
                  <c:v>43776.208333333336</c:v>
                </c:pt>
                <c:pt idx="173">
                  <c:v>43776.25</c:v>
                </c:pt>
                <c:pt idx="174">
                  <c:v>43776.291666666664</c:v>
                </c:pt>
                <c:pt idx="175">
                  <c:v>43776.333333333336</c:v>
                </c:pt>
                <c:pt idx="176">
                  <c:v>43776.375</c:v>
                </c:pt>
                <c:pt idx="177">
                  <c:v>43776.416666666664</c:v>
                </c:pt>
                <c:pt idx="178">
                  <c:v>43776.458333333336</c:v>
                </c:pt>
                <c:pt idx="179">
                  <c:v>43776.5</c:v>
                </c:pt>
                <c:pt idx="180">
                  <c:v>43776.541666666664</c:v>
                </c:pt>
                <c:pt idx="181">
                  <c:v>43776.583333333336</c:v>
                </c:pt>
                <c:pt idx="182">
                  <c:v>43776.625</c:v>
                </c:pt>
                <c:pt idx="183">
                  <c:v>43776.666666666664</c:v>
                </c:pt>
                <c:pt idx="184">
                  <c:v>43776.708333333336</c:v>
                </c:pt>
                <c:pt idx="185">
                  <c:v>43776.75</c:v>
                </c:pt>
                <c:pt idx="186">
                  <c:v>43776.791666666664</c:v>
                </c:pt>
                <c:pt idx="187">
                  <c:v>43776.833333333336</c:v>
                </c:pt>
                <c:pt idx="188">
                  <c:v>43776.875</c:v>
                </c:pt>
                <c:pt idx="189">
                  <c:v>43776.916666666664</c:v>
                </c:pt>
                <c:pt idx="190">
                  <c:v>43776.958333333336</c:v>
                </c:pt>
                <c:pt idx="191">
                  <c:v>43777</c:v>
                </c:pt>
                <c:pt idx="192">
                  <c:v>43777.041666666664</c:v>
                </c:pt>
                <c:pt idx="193">
                  <c:v>43777.083333333336</c:v>
                </c:pt>
                <c:pt idx="194">
                  <c:v>43777.125</c:v>
                </c:pt>
                <c:pt idx="195">
                  <c:v>43777.166666666664</c:v>
                </c:pt>
                <c:pt idx="196">
                  <c:v>43777.208333333336</c:v>
                </c:pt>
                <c:pt idx="197">
                  <c:v>43777.25</c:v>
                </c:pt>
                <c:pt idx="198">
                  <c:v>43777.291666666664</c:v>
                </c:pt>
                <c:pt idx="199">
                  <c:v>43777.333333333336</c:v>
                </c:pt>
                <c:pt idx="200">
                  <c:v>43777.375</c:v>
                </c:pt>
                <c:pt idx="201">
                  <c:v>43777.416666666664</c:v>
                </c:pt>
                <c:pt idx="202">
                  <c:v>43777.458333333336</c:v>
                </c:pt>
                <c:pt idx="203">
                  <c:v>43777.5</c:v>
                </c:pt>
                <c:pt idx="204">
                  <c:v>43777.541666666664</c:v>
                </c:pt>
                <c:pt idx="205">
                  <c:v>43777.583333333336</c:v>
                </c:pt>
                <c:pt idx="206">
                  <c:v>43777.625</c:v>
                </c:pt>
                <c:pt idx="207">
                  <c:v>43777.666666666664</c:v>
                </c:pt>
                <c:pt idx="208">
                  <c:v>43777.708333333336</c:v>
                </c:pt>
                <c:pt idx="209">
                  <c:v>43777.75</c:v>
                </c:pt>
                <c:pt idx="210">
                  <c:v>43777.791666666664</c:v>
                </c:pt>
                <c:pt idx="211">
                  <c:v>43777.833333333336</c:v>
                </c:pt>
                <c:pt idx="212">
                  <c:v>43777.875</c:v>
                </c:pt>
                <c:pt idx="213">
                  <c:v>43777.916666666664</c:v>
                </c:pt>
                <c:pt idx="214">
                  <c:v>43777.958333333336</c:v>
                </c:pt>
                <c:pt idx="215">
                  <c:v>43778</c:v>
                </c:pt>
                <c:pt idx="216">
                  <c:v>43778.041666666664</c:v>
                </c:pt>
                <c:pt idx="217">
                  <c:v>43778.083333333336</c:v>
                </c:pt>
                <c:pt idx="218">
                  <c:v>43778.125</c:v>
                </c:pt>
                <c:pt idx="219">
                  <c:v>43778.166666666664</c:v>
                </c:pt>
                <c:pt idx="220">
                  <c:v>43778.208333333336</c:v>
                </c:pt>
                <c:pt idx="221">
                  <c:v>43778.25</c:v>
                </c:pt>
                <c:pt idx="222">
                  <c:v>43778.291666666664</c:v>
                </c:pt>
                <c:pt idx="223">
                  <c:v>43778.333333333336</c:v>
                </c:pt>
                <c:pt idx="224">
                  <c:v>43778.375</c:v>
                </c:pt>
                <c:pt idx="225">
                  <c:v>43778.416666666664</c:v>
                </c:pt>
                <c:pt idx="226">
                  <c:v>43778.458333333336</c:v>
                </c:pt>
                <c:pt idx="227">
                  <c:v>43778.5</c:v>
                </c:pt>
                <c:pt idx="228">
                  <c:v>43778.541666666664</c:v>
                </c:pt>
                <c:pt idx="229">
                  <c:v>43778.583333333336</c:v>
                </c:pt>
                <c:pt idx="230">
                  <c:v>43778.625</c:v>
                </c:pt>
                <c:pt idx="231">
                  <c:v>43778.666666666664</c:v>
                </c:pt>
                <c:pt idx="232">
                  <c:v>43778.708333333336</c:v>
                </c:pt>
                <c:pt idx="233">
                  <c:v>43778.75</c:v>
                </c:pt>
                <c:pt idx="234">
                  <c:v>43778.791666666664</c:v>
                </c:pt>
                <c:pt idx="235">
                  <c:v>43778.833333333336</c:v>
                </c:pt>
                <c:pt idx="236">
                  <c:v>43778.875</c:v>
                </c:pt>
                <c:pt idx="237">
                  <c:v>43778.916666666664</c:v>
                </c:pt>
                <c:pt idx="238">
                  <c:v>43778.958333333336</c:v>
                </c:pt>
                <c:pt idx="239">
                  <c:v>43779</c:v>
                </c:pt>
                <c:pt idx="240">
                  <c:v>43779.041666666664</c:v>
                </c:pt>
                <c:pt idx="241">
                  <c:v>43779.083333333336</c:v>
                </c:pt>
                <c:pt idx="242">
                  <c:v>43779.125</c:v>
                </c:pt>
                <c:pt idx="243">
                  <c:v>43779.166666666664</c:v>
                </c:pt>
                <c:pt idx="244">
                  <c:v>43779.208333333336</c:v>
                </c:pt>
                <c:pt idx="245">
                  <c:v>43779.25</c:v>
                </c:pt>
                <c:pt idx="246">
                  <c:v>43779.291666666664</c:v>
                </c:pt>
                <c:pt idx="247">
                  <c:v>43779.333333333336</c:v>
                </c:pt>
                <c:pt idx="248">
                  <c:v>43779.375</c:v>
                </c:pt>
                <c:pt idx="249">
                  <c:v>43779.416666666664</c:v>
                </c:pt>
                <c:pt idx="250">
                  <c:v>43779.458333333336</c:v>
                </c:pt>
                <c:pt idx="251">
                  <c:v>43779.5</c:v>
                </c:pt>
                <c:pt idx="252">
                  <c:v>43779.541666666664</c:v>
                </c:pt>
                <c:pt idx="253">
                  <c:v>43779.583333333336</c:v>
                </c:pt>
                <c:pt idx="254">
                  <c:v>43779.625</c:v>
                </c:pt>
                <c:pt idx="255">
                  <c:v>43779.666666666664</c:v>
                </c:pt>
                <c:pt idx="256">
                  <c:v>43779.708333333336</c:v>
                </c:pt>
                <c:pt idx="257">
                  <c:v>43779.75</c:v>
                </c:pt>
                <c:pt idx="258">
                  <c:v>43779.791666666664</c:v>
                </c:pt>
                <c:pt idx="259">
                  <c:v>43779.833333333336</c:v>
                </c:pt>
                <c:pt idx="260">
                  <c:v>43779.875</c:v>
                </c:pt>
                <c:pt idx="261">
                  <c:v>43779.916666666664</c:v>
                </c:pt>
                <c:pt idx="262">
                  <c:v>43779.958333333336</c:v>
                </c:pt>
                <c:pt idx="263">
                  <c:v>43780</c:v>
                </c:pt>
                <c:pt idx="264">
                  <c:v>43780.041666666664</c:v>
                </c:pt>
                <c:pt idx="265">
                  <c:v>43780.083333333336</c:v>
                </c:pt>
                <c:pt idx="266">
                  <c:v>43780.125</c:v>
                </c:pt>
                <c:pt idx="267">
                  <c:v>43780.166666666664</c:v>
                </c:pt>
                <c:pt idx="268">
                  <c:v>43780.208333333336</c:v>
                </c:pt>
                <c:pt idx="269">
                  <c:v>43780.25</c:v>
                </c:pt>
                <c:pt idx="270">
                  <c:v>43780.291666666664</c:v>
                </c:pt>
                <c:pt idx="271">
                  <c:v>43780.333333333336</c:v>
                </c:pt>
                <c:pt idx="272">
                  <c:v>43780.375</c:v>
                </c:pt>
                <c:pt idx="273">
                  <c:v>43780.416666666664</c:v>
                </c:pt>
                <c:pt idx="274">
                  <c:v>43780.458333333336</c:v>
                </c:pt>
                <c:pt idx="275">
                  <c:v>43780.5</c:v>
                </c:pt>
                <c:pt idx="276">
                  <c:v>43780.541666666664</c:v>
                </c:pt>
                <c:pt idx="277">
                  <c:v>43780.583333333336</c:v>
                </c:pt>
                <c:pt idx="278">
                  <c:v>43780.625</c:v>
                </c:pt>
                <c:pt idx="279">
                  <c:v>43780.666666666664</c:v>
                </c:pt>
                <c:pt idx="280">
                  <c:v>43780.708333333336</c:v>
                </c:pt>
                <c:pt idx="281">
                  <c:v>43780.75</c:v>
                </c:pt>
                <c:pt idx="282">
                  <c:v>43780.791666666664</c:v>
                </c:pt>
                <c:pt idx="283">
                  <c:v>43780.833333333336</c:v>
                </c:pt>
                <c:pt idx="284">
                  <c:v>43780.875</c:v>
                </c:pt>
                <c:pt idx="285">
                  <c:v>43780.916666666664</c:v>
                </c:pt>
                <c:pt idx="286">
                  <c:v>43780.958333333336</c:v>
                </c:pt>
                <c:pt idx="287">
                  <c:v>43781</c:v>
                </c:pt>
                <c:pt idx="288">
                  <c:v>43781.041666666664</c:v>
                </c:pt>
                <c:pt idx="289">
                  <c:v>43781.083333333336</c:v>
                </c:pt>
                <c:pt idx="290">
                  <c:v>43781.125</c:v>
                </c:pt>
                <c:pt idx="291">
                  <c:v>43781.166666666664</c:v>
                </c:pt>
                <c:pt idx="292">
                  <c:v>43781.208333333336</c:v>
                </c:pt>
                <c:pt idx="293">
                  <c:v>43781.25</c:v>
                </c:pt>
                <c:pt idx="294">
                  <c:v>43781.291666666664</c:v>
                </c:pt>
                <c:pt idx="295">
                  <c:v>43781.333333333336</c:v>
                </c:pt>
                <c:pt idx="296">
                  <c:v>43781.375</c:v>
                </c:pt>
                <c:pt idx="297">
                  <c:v>43781.416666666664</c:v>
                </c:pt>
                <c:pt idx="298">
                  <c:v>43781.458333333336</c:v>
                </c:pt>
                <c:pt idx="299">
                  <c:v>43781.5</c:v>
                </c:pt>
                <c:pt idx="300">
                  <c:v>43781.541666666664</c:v>
                </c:pt>
                <c:pt idx="301">
                  <c:v>43781.583333333336</c:v>
                </c:pt>
                <c:pt idx="302">
                  <c:v>43781.625</c:v>
                </c:pt>
                <c:pt idx="303">
                  <c:v>43781.666666666664</c:v>
                </c:pt>
                <c:pt idx="304">
                  <c:v>43781.708333333336</c:v>
                </c:pt>
                <c:pt idx="305">
                  <c:v>43781.75</c:v>
                </c:pt>
                <c:pt idx="306">
                  <c:v>43781.791666666664</c:v>
                </c:pt>
                <c:pt idx="307">
                  <c:v>43781.833333333336</c:v>
                </c:pt>
                <c:pt idx="308">
                  <c:v>43781.875</c:v>
                </c:pt>
                <c:pt idx="309">
                  <c:v>43781.916666666664</c:v>
                </c:pt>
                <c:pt idx="310">
                  <c:v>43781.958333333336</c:v>
                </c:pt>
                <c:pt idx="311">
                  <c:v>43782</c:v>
                </c:pt>
                <c:pt idx="312">
                  <c:v>43782.041666666664</c:v>
                </c:pt>
                <c:pt idx="313">
                  <c:v>43782.083333333336</c:v>
                </c:pt>
                <c:pt idx="314">
                  <c:v>43782.125</c:v>
                </c:pt>
                <c:pt idx="315">
                  <c:v>43782.166666666664</c:v>
                </c:pt>
                <c:pt idx="316">
                  <c:v>43782.208333333336</c:v>
                </c:pt>
                <c:pt idx="317">
                  <c:v>43782.25</c:v>
                </c:pt>
                <c:pt idx="318">
                  <c:v>43782.291666666664</c:v>
                </c:pt>
                <c:pt idx="319">
                  <c:v>43782.333333333336</c:v>
                </c:pt>
                <c:pt idx="320">
                  <c:v>43782.375</c:v>
                </c:pt>
                <c:pt idx="321">
                  <c:v>43782.416666666664</c:v>
                </c:pt>
                <c:pt idx="322">
                  <c:v>43782.458333333336</c:v>
                </c:pt>
                <c:pt idx="323">
                  <c:v>43782.5</c:v>
                </c:pt>
                <c:pt idx="324">
                  <c:v>43782.541666666664</c:v>
                </c:pt>
                <c:pt idx="325">
                  <c:v>43782.583333333336</c:v>
                </c:pt>
                <c:pt idx="326">
                  <c:v>43782.625</c:v>
                </c:pt>
                <c:pt idx="327">
                  <c:v>43782.666666666664</c:v>
                </c:pt>
                <c:pt idx="328">
                  <c:v>43782.708333333336</c:v>
                </c:pt>
                <c:pt idx="329">
                  <c:v>43782.75</c:v>
                </c:pt>
                <c:pt idx="330">
                  <c:v>43782.791666666664</c:v>
                </c:pt>
                <c:pt idx="331">
                  <c:v>43782.833333333336</c:v>
                </c:pt>
                <c:pt idx="332">
                  <c:v>43782.875</c:v>
                </c:pt>
                <c:pt idx="333">
                  <c:v>43782.916666666664</c:v>
                </c:pt>
                <c:pt idx="334">
                  <c:v>43782.958333333336</c:v>
                </c:pt>
                <c:pt idx="335">
                  <c:v>43783</c:v>
                </c:pt>
                <c:pt idx="336">
                  <c:v>43783.041666666664</c:v>
                </c:pt>
                <c:pt idx="337">
                  <c:v>43783.083333333336</c:v>
                </c:pt>
                <c:pt idx="338">
                  <c:v>43783.125</c:v>
                </c:pt>
                <c:pt idx="339">
                  <c:v>43783.166666666664</c:v>
                </c:pt>
                <c:pt idx="340">
                  <c:v>43783.208333333336</c:v>
                </c:pt>
                <c:pt idx="341">
                  <c:v>43783.25</c:v>
                </c:pt>
                <c:pt idx="342">
                  <c:v>43783.291666666664</c:v>
                </c:pt>
                <c:pt idx="343">
                  <c:v>43783.333333333336</c:v>
                </c:pt>
                <c:pt idx="344">
                  <c:v>43783.375</c:v>
                </c:pt>
                <c:pt idx="345">
                  <c:v>43783.416666666664</c:v>
                </c:pt>
                <c:pt idx="346">
                  <c:v>43783.458333333336</c:v>
                </c:pt>
                <c:pt idx="347">
                  <c:v>43783.5</c:v>
                </c:pt>
                <c:pt idx="348">
                  <c:v>43783.541666666664</c:v>
                </c:pt>
                <c:pt idx="349">
                  <c:v>43783.583333333336</c:v>
                </c:pt>
                <c:pt idx="350">
                  <c:v>43783.625</c:v>
                </c:pt>
                <c:pt idx="351">
                  <c:v>43783.666666666664</c:v>
                </c:pt>
                <c:pt idx="352">
                  <c:v>43783.708333333336</c:v>
                </c:pt>
                <c:pt idx="353">
                  <c:v>43783.75</c:v>
                </c:pt>
                <c:pt idx="354">
                  <c:v>43783.791666666664</c:v>
                </c:pt>
                <c:pt idx="355">
                  <c:v>43783.833333333336</c:v>
                </c:pt>
                <c:pt idx="356">
                  <c:v>43783.875</c:v>
                </c:pt>
                <c:pt idx="357">
                  <c:v>43783.916666666664</c:v>
                </c:pt>
                <c:pt idx="358">
                  <c:v>43783.958333333336</c:v>
                </c:pt>
                <c:pt idx="359">
                  <c:v>43784</c:v>
                </c:pt>
              </c:numCache>
            </c:numRef>
          </c:cat>
          <c:val>
            <c:numRef>
              <c:f>'Hourly Charts'!$H$3:$H$362</c:f>
              <c:numCache>
                <c:formatCode>#,##0</c:formatCode>
                <c:ptCount val="360"/>
                <c:pt idx="0">
                  <c:v>4768</c:v>
                </c:pt>
                <c:pt idx="1">
                  <c:v>4824</c:v>
                </c:pt>
                <c:pt idx="2">
                  <c:v>4788</c:v>
                </c:pt>
                <c:pt idx="3">
                  <c:v>4846</c:v>
                </c:pt>
                <c:pt idx="4">
                  <c:v>5075</c:v>
                </c:pt>
                <c:pt idx="5">
                  <c:v>6050</c:v>
                </c:pt>
                <c:pt idx="6">
                  <c:v>7080</c:v>
                </c:pt>
                <c:pt idx="7">
                  <c:v>7752</c:v>
                </c:pt>
                <c:pt idx="8">
                  <c:v>7941</c:v>
                </c:pt>
                <c:pt idx="9">
                  <c:v>8218</c:v>
                </c:pt>
                <c:pt idx="10">
                  <c:v>8454</c:v>
                </c:pt>
                <c:pt idx="11">
                  <c:v>8534</c:v>
                </c:pt>
                <c:pt idx="12">
                  <c:v>8782</c:v>
                </c:pt>
                <c:pt idx="13">
                  <c:v>8912</c:v>
                </c:pt>
                <c:pt idx="14">
                  <c:v>8851</c:v>
                </c:pt>
                <c:pt idx="15">
                  <c:v>8864</c:v>
                </c:pt>
                <c:pt idx="16">
                  <c:v>8886</c:v>
                </c:pt>
                <c:pt idx="17">
                  <c:v>8867</c:v>
                </c:pt>
                <c:pt idx="18">
                  <c:v>8792</c:v>
                </c:pt>
                <c:pt idx="19">
                  <c:v>8804</c:v>
                </c:pt>
                <c:pt idx="20">
                  <c:v>8109</c:v>
                </c:pt>
                <c:pt idx="21">
                  <c:v>6753</c:v>
                </c:pt>
                <c:pt idx="22">
                  <c:v>5575</c:v>
                </c:pt>
                <c:pt idx="23">
                  <c:v>5148</c:v>
                </c:pt>
                <c:pt idx="24">
                  <c:v>4889</c:v>
                </c:pt>
                <c:pt idx="25">
                  <c:v>4726</c:v>
                </c:pt>
                <c:pt idx="26">
                  <c:v>4794</c:v>
                </c:pt>
                <c:pt idx="27">
                  <c:v>5021</c:v>
                </c:pt>
                <c:pt idx="28">
                  <c:v>5806</c:v>
                </c:pt>
                <c:pt idx="29">
                  <c:v>6563</c:v>
                </c:pt>
                <c:pt idx="30">
                  <c:v>7003</c:v>
                </c:pt>
                <c:pt idx="31">
                  <c:v>6649</c:v>
                </c:pt>
                <c:pt idx="32">
                  <c:v>6215</c:v>
                </c:pt>
                <c:pt idx="33">
                  <c:v>6060</c:v>
                </c:pt>
                <c:pt idx="34">
                  <c:v>5490</c:v>
                </c:pt>
                <c:pt idx="35">
                  <c:v>5197</c:v>
                </c:pt>
                <c:pt idx="36">
                  <c:v>5240</c:v>
                </c:pt>
                <c:pt idx="37">
                  <c:v>5145</c:v>
                </c:pt>
                <c:pt idx="38">
                  <c:v>5044</c:v>
                </c:pt>
                <c:pt idx="39">
                  <c:v>5327</c:v>
                </c:pt>
                <c:pt idx="40">
                  <c:v>5782</c:v>
                </c:pt>
                <c:pt idx="41">
                  <c:v>6384</c:v>
                </c:pt>
                <c:pt idx="42">
                  <c:v>6449</c:v>
                </c:pt>
                <c:pt idx="43">
                  <c:v>6771</c:v>
                </c:pt>
                <c:pt idx="44">
                  <c:v>6883</c:v>
                </c:pt>
                <c:pt idx="45">
                  <c:v>6938</c:v>
                </c:pt>
                <c:pt idx="46">
                  <c:v>6308</c:v>
                </c:pt>
                <c:pt idx="47">
                  <c:v>5643</c:v>
                </c:pt>
                <c:pt idx="48">
                  <c:v>5359</c:v>
                </c:pt>
                <c:pt idx="49">
                  <c:v>5136</c:v>
                </c:pt>
                <c:pt idx="50">
                  <c:v>4909</c:v>
                </c:pt>
                <c:pt idx="51">
                  <c:v>4747</c:v>
                </c:pt>
                <c:pt idx="52">
                  <c:v>5330</c:v>
                </c:pt>
                <c:pt idx="53">
                  <c:v>5667</c:v>
                </c:pt>
                <c:pt idx="54">
                  <c:v>5812</c:v>
                </c:pt>
                <c:pt idx="55">
                  <c:v>5750</c:v>
                </c:pt>
                <c:pt idx="56">
                  <c:v>5226</c:v>
                </c:pt>
                <c:pt idx="57">
                  <c:v>5008</c:v>
                </c:pt>
                <c:pt idx="58">
                  <c:v>4737</c:v>
                </c:pt>
                <c:pt idx="59">
                  <c:v>4232</c:v>
                </c:pt>
                <c:pt idx="60">
                  <c:v>4181</c:v>
                </c:pt>
                <c:pt idx="61">
                  <c:v>4184</c:v>
                </c:pt>
                <c:pt idx="62">
                  <c:v>4247</c:v>
                </c:pt>
                <c:pt idx="63">
                  <c:v>4430</c:v>
                </c:pt>
                <c:pt idx="64">
                  <c:v>4919</c:v>
                </c:pt>
                <c:pt idx="65">
                  <c:v>5197</c:v>
                </c:pt>
                <c:pt idx="66">
                  <c:v>5625</c:v>
                </c:pt>
                <c:pt idx="67">
                  <c:v>5508</c:v>
                </c:pt>
                <c:pt idx="68">
                  <c:v>5466</c:v>
                </c:pt>
                <c:pt idx="69">
                  <c:v>5306</c:v>
                </c:pt>
                <c:pt idx="70">
                  <c:v>5270</c:v>
                </c:pt>
                <c:pt idx="71">
                  <c:v>5162</c:v>
                </c:pt>
                <c:pt idx="72">
                  <c:v>5106</c:v>
                </c:pt>
                <c:pt idx="73">
                  <c:v>5147</c:v>
                </c:pt>
                <c:pt idx="74">
                  <c:v>5184</c:v>
                </c:pt>
                <c:pt idx="75">
                  <c:v>5232</c:v>
                </c:pt>
                <c:pt idx="76">
                  <c:v>5328</c:v>
                </c:pt>
                <c:pt idx="77">
                  <c:v>5493</c:v>
                </c:pt>
                <c:pt idx="78">
                  <c:v>5996</c:v>
                </c:pt>
                <c:pt idx="79">
                  <c:v>6222</c:v>
                </c:pt>
                <c:pt idx="80">
                  <c:v>5938</c:v>
                </c:pt>
                <c:pt idx="81">
                  <c:v>5089</c:v>
                </c:pt>
                <c:pt idx="82">
                  <c:v>4786</c:v>
                </c:pt>
                <c:pt idx="83">
                  <c:v>4175</c:v>
                </c:pt>
                <c:pt idx="84">
                  <c:v>4214</c:v>
                </c:pt>
                <c:pt idx="85">
                  <c:v>4156</c:v>
                </c:pt>
                <c:pt idx="86">
                  <c:v>4195</c:v>
                </c:pt>
                <c:pt idx="87">
                  <c:v>4385</c:v>
                </c:pt>
                <c:pt idx="88">
                  <c:v>4581</c:v>
                </c:pt>
                <c:pt idx="89">
                  <c:v>4768</c:v>
                </c:pt>
                <c:pt idx="90">
                  <c:v>5254</c:v>
                </c:pt>
                <c:pt idx="91">
                  <c:v>5613</c:v>
                </c:pt>
                <c:pt idx="92">
                  <c:v>5745</c:v>
                </c:pt>
                <c:pt idx="93">
                  <c:v>5567</c:v>
                </c:pt>
                <c:pt idx="94">
                  <c:v>5306</c:v>
                </c:pt>
                <c:pt idx="95">
                  <c:v>4399</c:v>
                </c:pt>
                <c:pt idx="96">
                  <c:v>4861</c:v>
                </c:pt>
                <c:pt idx="97">
                  <c:v>4780</c:v>
                </c:pt>
                <c:pt idx="98">
                  <c:v>4731</c:v>
                </c:pt>
                <c:pt idx="99">
                  <c:v>4851</c:v>
                </c:pt>
                <c:pt idx="100">
                  <c:v>5040</c:v>
                </c:pt>
                <c:pt idx="101">
                  <c:v>6324</c:v>
                </c:pt>
                <c:pt idx="102">
                  <c:v>7924</c:v>
                </c:pt>
                <c:pt idx="103">
                  <c:v>7920</c:v>
                </c:pt>
                <c:pt idx="104">
                  <c:v>6718</c:v>
                </c:pt>
                <c:pt idx="105">
                  <c:v>5839</c:v>
                </c:pt>
                <c:pt idx="106">
                  <c:v>5090</c:v>
                </c:pt>
                <c:pt idx="107">
                  <c:v>4653</c:v>
                </c:pt>
                <c:pt idx="108">
                  <c:v>4735</c:v>
                </c:pt>
                <c:pt idx="109">
                  <c:v>4588</c:v>
                </c:pt>
                <c:pt idx="110">
                  <c:v>4665</c:v>
                </c:pt>
                <c:pt idx="111">
                  <c:v>4718</c:v>
                </c:pt>
                <c:pt idx="112">
                  <c:v>4873</c:v>
                </c:pt>
                <c:pt idx="113">
                  <c:v>5584</c:v>
                </c:pt>
                <c:pt idx="114">
                  <c:v>6134</c:v>
                </c:pt>
                <c:pt idx="115">
                  <c:v>5969</c:v>
                </c:pt>
                <c:pt idx="116">
                  <c:v>5653</c:v>
                </c:pt>
                <c:pt idx="117">
                  <c:v>5355</c:v>
                </c:pt>
                <c:pt idx="118">
                  <c:v>5002</c:v>
                </c:pt>
                <c:pt idx="119">
                  <c:v>5093</c:v>
                </c:pt>
                <c:pt idx="120">
                  <c:v>4964</c:v>
                </c:pt>
                <c:pt idx="121">
                  <c:v>4944</c:v>
                </c:pt>
                <c:pt idx="122">
                  <c:v>4918</c:v>
                </c:pt>
                <c:pt idx="123">
                  <c:v>4941</c:v>
                </c:pt>
                <c:pt idx="124">
                  <c:v>5010</c:v>
                </c:pt>
                <c:pt idx="125">
                  <c:v>5288</c:v>
                </c:pt>
                <c:pt idx="126">
                  <c:v>5711</c:v>
                </c:pt>
                <c:pt idx="127">
                  <c:v>5716</c:v>
                </c:pt>
                <c:pt idx="128">
                  <c:v>5261</c:v>
                </c:pt>
                <c:pt idx="129">
                  <c:v>5106</c:v>
                </c:pt>
                <c:pt idx="130">
                  <c:v>5020</c:v>
                </c:pt>
                <c:pt idx="131">
                  <c:v>4869</c:v>
                </c:pt>
                <c:pt idx="132">
                  <c:v>4848</c:v>
                </c:pt>
                <c:pt idx="133">
                  <c:v>4967</c:v>
                </c:pt>
                <c:pt idx="134">
                  <c:v>5042</c:v>
                </c:pt>
                <c:pt idx="135">
                  <c:v>5033</c:v>
                </c:pt>
                <c:pt idx="136">
                  <c:v>5076</c:v>
                </c:pt>
                <c:pt idx="137">
                  <c:v>5506</c:v>
                </c:pt>
                <c:pt idx="138">
                  <c:v>5831</c:v>
                </c:pt>
                <c:pt idx="139">
                  <c:v>5798</c:v>
                </c:pt>
                <c:pt idx="140">
                  <c:v>5684</c:v>
                </c:pt>
                <c:pt idx="141">
                  <c:v>5404</c:v>
                </c:pt>
                <c:pt idx="142">
                  <c:v>5049</c:v>
                </c:pt>
                <c:pt idx="143">
                  <c:v>4805</c:v>
                </c:pt>
                <c:pt idx="144">
                  <c:v>4769</c:v>
                </c:pt>
                <c:pt idx="145">
                  <c:v>4795</c:v>
                </c:pt>
                <c:pt idx="146">
                  <c:v>4692</c:v>
                </c:pt>
                <c:pt idx="147">
                  <c:v>4687</c:v>
                </c:pt>
                <c:pt idx="148">
                  <c:v>4751</c:v>
                </c:pt>
                <c:pt idx="149">
                  <c:v>4928</c:v>
                </c:pt>
                <c:pt idx="150">
                  <c:v>5329</c:v>
                </c:pt>
                <c:pt idx="151">
                  <c:v>5292</c:v>
                </c:pt>
                <c:pt idx="152">
                  <c:v>4873</c:v>
                </c:pt>
                <c:pt idx="153">
                  <c:v>4706</c:v>
                </c:pt>
                <c:pt idx="154">
                  <c:v>4732</c:v>
                </c:pt>
                <c:pt idx="155">
                  <c:v>4834</c:v>
                </c:pt>
                <c:pt idx="156">
                  <c:v>4826</c:v>
                </c:pt>
                <c:pt idx="157">
                  <c:v>4899</c:v>
                </c:pt>
                <c:pt idx="158">
                  <c:v>4949</c:v>
                </c:pt>
                <c:pt idx="159">
                  <c:v>5014</c:v>
                </c:pt>
                <c:pt idx="160">
                  <c:v>5049</c:v>
                </c:pt>
                <c:pt idx="161">
                  <c:v>5408</c:v>
                </c:pt>
                <c:pt idx="162">
                  <c:v>5696</c:v>
                </c:pt>
                <c:pt idx="163">
                  <c:v>5567</c:v>
                </c:pt>
                <c:pt idx="164">
                  <c:v>5544</c:v>
                </c:pt>
                <c:pt idx="165">
                  <c:v>5415</c:v>
                </c:pt>
                <c:pt idx="166">
                  <c:v>5272</c:v>
                </c:pt>
                <c:pt idx="167">
                  <c:v>5320</c:v>
                </c:pt>
                <c:pt idx="168">
                  <c:v>5328</c:v>
                </c:pt>
                <c:pt idx="169">
                  <c:v>5247</c:v>
                </c:pt>
                <c:pt idx="170">
                  <c:v>5299</c:v>
                </c:pt>
                <c:pt idx="171">
                  <c:v>5242</c:v>
                </c:pt>
                <c:pt idx="172">
                  <c:v>5406</c:v>
                </c:pt>
                <c:pt idx="173">
                  <c:v>5482</c:v>
                </c:pt>
                <c:pt idx="174">
                  <c:v>5666</c:v>
                </c:pt>
                <c:pt idx="175">
                  <c:v>5647</c:v>
                </c:pt>
                <c:pt idx="176">
                  <c:v>5186</c:v>
                </c:pt>
                <c:pt idx="177">
                  <c:v>4702</c:v>
                </c:pt>
                <c:pt idx="178">
                  <c:v>4833</c:v>
                </c:pt>
                <c:pt idx="179">
                  <c:v>4754</c:v>
                </c:pt>
                <c:pt idx="180">
                  <c:v>4768</c:v>
                </c:pt>
                <c:pt idx="181">
                  <c:v>4866</c:v>
                </c:pt>
                <c:pt idx="182">
                  <c:v>4996</c:v>
                </c:pt>
                <c:pt idx="183">
                  <c:v>5001</c:v>
                </c:pt>
                <c:pt idx="184">
                  <c:v>5201</c:v>
                </c:pt>
                <c:pt idx="185">
                  <c:v>5336</c:v>
                </c:pt>
                <c:pt idx="186">
                  <c:v>5447</c:v>
                </c:pt>
                <c:pt idx="187">
                  <c:v>5352</c:v>
                </c:pt>
                <c:pt idx="188">
                  <c:v>5313</c:v>
                </c:pt>
                <c:pt idx="189">
                  <c:v>5265</c:v>
                </c:pt>
                <c:pt idx="190">
                  <c:v>5046</c:v>
                </c:pt>
                <c:pt idx="191">
                  <c:v>4929</c:v>
                </c:pt>
                <c:pt idx="192">
                  <c:v>5025</c:v>
                </c:pt>
                <c:pt idx="193">
                  <c:v>4958</c:v>
                </c:pt>
                <c:pt idx="194">
                  <c:v>4953</c:v>
                </c:pt>
                <c:pt idx="195">
                  <c:v>4986</c:v>
                </c:pt>
                <c:pt idx="196">
                  <c:v>4987</c:v>
                </c:pt>
                <c:pt idx="197">
                  <c:v>5146</c:v>
                </c:pt>
                <c:pt idx="198">
                  <c:v>5383</c:v>
                </c:pt>
                <c:pt idx="199">
                  <c:v>5422</c:v>
                </c:pt>
                <c:pt idx="200">
                  <c:v>4968</c:v>
                </c:pt>
                <c:pt idx="201">
                  <c:v>4704</c:v>
                </c:pt>
                <c:pt idx="202">
                  <c:v>5120</c:v>
                </c:pt>
                <c:pt idx="203">
                  <c:v>5555</c:v>
                </c:pt>
                <c:pt idx="204">
                  <c:v>5378</c:v>
                </c:pt>
                <c:pt idx="205">
                  <c:v>5382</c:v>
                </c:pt>
                <c:pt idx="206">
                  <c:v>5487</c:v>
                </c:pt>
                <c:pt idx="207">
                  <c:v>5519</c:v>
                </c:pt>
                <c:pt idx="208">
                  <c:v>5666</c:v>
                </c:pt>
                <c:pt idx="209">
                  <c:v>6049</c:v>
                </c:pt>
                <c:pt idx="210">
                  <c:v>6632</c:v>
                </c:pt>
                <c:pt idx="211">
                  <c:v>6753</c:v>
                </c:pt>
                <c:pt idx="212">
                  <c:v>7353</c:v>
                </c:pt>
                <c:pt idx="213">
                  <c:v>7264</c:v>
                </c:pt>
                <c:pt idx="214">
                  <c:v>7166</c:v>
                </c:pt>
                <c:pt idx="215">
                  <c:v>7078</c:v>
                </c:pt>
                <c:pt idx="216">
                  <c:v>7180</c:v>
                </c:pt>
                <c:pt idx="217">
                  <c:v>7295</c:v>
                </c:pt>
                <c:pt idx="218">
                  <c:v>7348</c:v>
                </c:pt>
                <c:pt idx="219">
                  <c:v>7338</c:v>
                </c:pt>
                <c:pt idx="220">
                  <c:v>7637</c:v>
                </c:pt>
                <c:pt idx="221">
                  <c:v>8183</c:v>
                </c:pt>
                <c:pt idx="222">
                  <c:v>8655</c:v>
                </c:pt>
                <c:pt idx="223">
                  <c:v>8724</c:v>
                </c:pt>
                <c:pt idx="224">
                  <c:v>7923</c:v>
                </c:pt>
                <c:pt idx="225">
                  <c:v>6709</c:v>
                </c:pt>
                <c:pt idx="226">
                  <c:v>5748</c:v>
                </c:pt>
                <c:pt idx="227">
                  <c:v>5144</c:v>
                </c:pt>
                <c:pt idx="228">
                  <c:v>4941</c:v>
                </c:pt>
                <c:pt idx="229">
                  <c:v>4872</c:v>
                </c:pt>
                <c:pt idx="230">
                  <c:v>4931</c:v>
                </c:pt>
                <c:pt idx="231">
                  <c:v>5185</c:v>
                </c:pt>
                <c:pt idx="232">
                  <c:v>5597</c:v>
                </c:pt>
                <c:pt idx="233">
                  <c:v>6013</c:v>
                </c:pt>
                <c:pt idx="234">
                  <c:v>6320</c:v>
                </c:pt>
                <c:pt idx="235">
                  <c:v>6319</c:v>
                </c:pt>
                <c:pt idx="236">
                  <c:v>6453</c:v>
                </c:pt>
                <c:pt idx="237">
                  <c:v>6395</c:v>
                </c:pt>
                <c:pt idx="238">
                  <c:v>6359</c:v>
                </c:pt>
                <c:pt idx="239">
                  <c:v>6312</c:v>
                </c:pt>
                <c:pt idx="240">
                  <c:v>6305</c:v>
                </c:pt>
                <c:pt idx="241">
                  <c:v>6269</c:v>
                </c:pt>
                <c:pt idx="242">
                  <c:v>6376</c:v>
                </c:pt>
                <c:pt idx="243">
                  <c:v>6460</c:v>
                </c:pt>
                <c:pt idx="244">
                  <c:v>6637</c:v>
                </c:pt>
                <c:pt idx="245">
                  <c:v>6939</c:v>
                </c:pt>
                <c:pt idx="246">
                  <c:v>6871</c:v>
                </c:pt>
                <c:pt idx="247">
                  <c:v>6624</c:v>
                </c:pt>
                <c:pt idx="248">
                  <c:v>5331</c:v>
                </c:pt>
                <c:pt idx="249">
                  <c:v>4225</c:v>
                </c:pt>
                <c:pt idx="250">
                  <c:v>4107</c:v>
                </c:pt>
                <c:pt idx="251">
                  <c:v>4193</c:v>
                </c:pt>
                <c:pt idx="252">
                  <c:v>4248</c:v>
                </c:pt>
                <c:pt idx="253">
                  <c:v>4238</c:v>
                </c:pt>
                <c:pt idx="254">
                  <c:v>4128</c:v>
                </c:pt>
                <c:pt idx="255">
                  <c:v>4440</c:v>
                </c:pt>
                <c:pt idx="256">
                  <c:v>4795</c:v>
                </c:pt>
                <c:pt idx="257">
                  <c:v>5183</c:v>
                </c:pt>
                <c:pt idx="258">
                  <c:v>5570</c:v>
                </c:pt>
                <c:pt idx="259">
                  <c:v>5670</c:v>
                </c:pt>
                <c:pt idx="260">
                  <c:v>5782</c:v>
                </c:pt>
                <c:pt idx="261">
                  <c:v>5499</c:v>
                </c:pt>
                <c:pt idx="262">
                  <c:v>5356</c:v>
                </c:pt>
                <c:pt idx="263">
                  <c:v>5372</c:v>
                </c:pt>
                <c:pt idx="264">
                  <c:v>5278</c:v>
                </c:pt>
                <c:pt idx="265">
                  <c:v>5188</c:v>
                </c:pt>
                <c:pt idx="266">
                  <c:v>5314</c:v>
                </c:pt>
                <c:pt idx="267">
                  <c:v>5461</c:v>
                </c:pt>
                <c:pt idx="268">
                  <c:v>5880</c:v>
                </c:pt>
                <c:pt idx="269">
                  <c:v>6435</c:v>
                </c:pt>
                <c:pt idx="270">
                  <c:v>6813</c:v>
                </c:pt>
                <c:pt idx="271">
                  <c:v>7031</c:v>
                </c:pt>
                <c:pt idx="272">
                  <c:v>6782</c:v>
                </c:pt>
                <c:pt idx="273">
                  <c:v>6307</c:v>
                </c:pt>
                <c:pt idx="274">
                  <c:v>5782</c:v>
                </c:pt>
                <c:pt idx="275">
                  <c:v>5297</c:v>
                </c:pt>
                <c:pt idx="276">
                  <c:v>5097</c:v>
                </c:pt>
                <c:pt idx="277">
                  <c:v>5215</c:v>
                </c:pt>
                <c:pt idx="278">
                  <c:v>5369</c:v>
                </c:pt>
                <c:pt idx="279">
                  <c:v>5402</c:v>
                </c:pt>
                <c:pt idx="280">
                  <c:v>5739</c:v>
                </c:pt>
                <c:pt idx="281">
                  <c:v>6117</c:v>
                </c:pt>
                <c:pt idx="282">
                  <c:v>6510</c:v>
                </c:pt>
                <c:pt idx="283">
                  <c:v>6451</c:v>
                </c:pt>
                <c:pt idx="284">
                  <c:v>6261</c:v>
                </c:pt>
                <c:pt idx="285">
                  <c:v>5831</c:v>
                </c:pt>
                <c:pt idx="286">
                  <c:v>5417</c:v>
                </c:pt>
                <c:pt idx="287">
                  <c:v>5158</c:v>
                </c:pt>
                <c:pt idx="288">
                  <c:v>5009</c:v>
                </c:pt>
                <c:pt idx="289">
                  <c:v>4842</c:v>
                </c:pt>
                <c:pt idx="290">
                  <c:v>4884</c:v>
                </c:pt>
                <c:pt idx="291">
                  <c:v>4872</c:v>
                </c:pt>
                <c:pt idx="292">
                  <c:v>4813</c:v>
                </c:pt>
                <c:pt idx="293">
                  <c:v>4776</c:v>
                </c:pt>
                <c:pt idx="294">
                  <c:v>5409</c:v>
                </c:pt>
                <c:pt idx="295">
                  <c:v>5656</c:v>
                </c:pt>
                <c:pt idx="296">
                  <c:v>5926</c:v>
                </c:pt>
                <c:pt idx="297">
                  <c:v>6250</c:v>
                </c:pt>
                <c:pt idx="298">
                  <c:v>6420</c:v>
                </c:pt>
                <c:pt idx="299">
                  <c:v>6638</c:v>
                </c:pt>
                <c:pt idx="300">
                  <c:v>6864</c:v>
                </c:pt>
                <c:pt idx="301">
                  <c:v>6777</c:v>
                </c:pt>
                <c:pt idx="302">
                  <c:v>6785</c:v>
                </c:pt>
                <c:pt idx="303">
                  <c:v>7244</c:v>
                </c:pt>
                <c:pt idx="304">
                  <c:v>8200</c:v>
                </c:pt>
                <c:pt idx="305">
                  <c:v>9756</c:v>
                </c:pt>
                <c:pt idx="306">
                  <c:v>10485</c:v>
                </c:pt>
                <c:pt idx="307">
                  <c:v>10739</c:v>
                </c:pt>
                <c:pt idx="308">
                  <c:v>10665</c:v>
                </c:pt>
                <c:pt idx="309">
                  <c:v>9914</c:v>
                </c:pt>
                <c:pt idx="310">
                  <c:v>9247</c:v>
                </c:pt>
                <c:pt idx="311">
                  <c:v>8825</c:v>
                </c:pt>
                <c:pt idx="312">
                  <c:v>8175</c:v>
                </c:pt>
                <c:pt idx="313">
                  <c:v>8133</c:v>
                </c:pt>
                <c:pt idx="314">
                  <c:v>8490</c:v>
                </c:pt>
                <c:pt idx="315">
                  <c:v>9090</c:v>
                </c:pt>
                <c:pt idx="316">
                  <c:v>9572</c:v>
                </c:pt>
                <c:pt idx="317">
                  <c:v>10771</c:v>
                </c:pt>
                <c:pt idx="318">
                  <c:v>12740</c:v>
                </c:pt>
                <c:pt idx="319">
                  <c:v>12778</c:v>
                </c:pt>
                <c:pt idx="320">
                  <c:v>10960</c:v>
                </c:pt>
                <c:pt idx="321">
                  <c:v>9512</c:v>
                </c:pt>
                <c:pt idx="322">
                  <c:v>8423</c:v>
                </c:pt>
                <c:pt idx="323">
                  <c:v>7533</c:v>
                </c:pt>
                <c:pt idx="324">
                  <c:v>7154</c:v>
                </c:pt>
                <c:pt idx="325">
                  <c:v>6674</c:v>
                </c:pt>
                <c:pt idx="326">
                  <c:v>6292</c:v>
                </c:pt>
                <c:pt idx="327">
                  <c:v>6299</c:v>
                </c:pt>
                <c:pt idx="328">
                  <c:v>7059</c:v>
                </c:pt>
                <c:pt idx="329">
                  <c:v>8826</c:v>
                </c:pt>
                <c:pt idx="330">
                  <c:v>9416</c:v>
                </c:pt>
                <c:pt idx="331">
                  <c:v>9686</c:v>
                </c:pt>
                <c:pt idx="332">
                  <c:v>9914</c:v>
                </c:pt>
                <c:pt idx="333">
                  <c:v>9458</c:v>
                </c:pt>
                <c:pt idx="334">
                  <c:v>9184</c:v>
                </c:pt>
                <c:pt idx="335">
                  <c:v>9023</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3769.083333333336</c:v>
                </c:pt>
                <c:pt idx="1">
                  <c:v>43769.125</c:v>
                </c:pt>
                <c:pt idx="2">
                  <c:v>43769.166666666664</c:v>
                </c:pt>
                <c:pt idx="3">
                  <c:v>43769.208333333336</c:v>
                </c:pt>
                <c:pt idx="4">
                  <c:v>43769.25</c:v>
                </c:pt>
                <c:pt idx="5">
                  <c:v>43769.291666666664</c:v>
                </c:pt>
                <c:pt idx="6">
                  <c:v>43769.333333333336</c:v>
                </c:pt>
                <c:pt idx="7">
                  <c:v>43769.375</c:v>
                </c:pt>
                <c:pt idx="8">
                  <c:v>43769.416666666664</c:v>
                </c:pt>
                <c:pt idx="9">
                  <c:v>43769.458333333336</c:v>
                </c:pt>
                <c:pt idx="10">
                  <c:v>43769.5</c:v>
                </c:pt>
                <c:pt idx="11">
                  <c:v>43769.541666666664</c:v>
                </c:pt>
                <c:pt idx="12">
                  <c:v>43769.583333333336</c:v>
                </c:pt>
                <c:pt idx="13">
                  <c:v>43769.625</c:v>
                </c:pt>
                <c:pt idx="14">
                  <c:v>43769.666666666664</c:v>
                </c:pt>
                <c:pt idx="15">
                  <c:v>43769.708333333336</c:v>
                </c:pt>
                <c:pt idx="16">
                  <c:v>43769.75</c:v>
                </c:pt>
                <c:pt idx="17">
                  <c:v>43769.791666666664</c:v>
                </c:pt>
                <c:pt idx="18">
                  <c:v>43769.833333333336</c:v>
                </c:pt>
                <c:pt idx="19">
                  <c:v>43769.875</c:v>
                </c:pt>
                <c:pt idx="20">
                  <c:v>43769.916666666664</c:v>
                </c:pt>
                <c:pt idx="21">
                  <c:v>43769.958333333336</c:v>
                </c:pt>
                <c:pt idx="22">
                  <c:v>43770</c:v>
                </c:pt>
                <c:pt idx="23">
                  <c:v>43770.041666666664</c:v>
                </c:pt>
                <c:pt idx="24">
                  <c:v>43770.083333333336</c:v>
                </c:pt>
                <c:pt idx="25">
                  <c:v>43770.125</c:v>
                </c:pt>
                <c:pt idx="26">
                  <c:v>43770.166666666664</c:v>
                </c:pt>
                <c:pt idx="27">
                  <c:v>43770.208333333336</c:v>
                </c:pt>
                <c:pt idx="28">
                  <c:v>43770.25</c:v>
                </c:pt>
                <c:pt idx="29">
                  <c:v>43770.291666666664</c:v>
                </c:pt>
                <c:pt idx="30">
                  <c:v>43770.333333333336</c:v>
                </c:pt>
                <c:pt idx="31">
                  <c:v>43770.375</c:v>
                </c:pt>
                <c:pt idx="32">
                  <c:v>43770.416666666664</c:v>
                </c:pt>
                <c:pt idx="33">
                  <c:v>43770.458333333336</c:v>
                </c:pt>
                <c:pt idx="34">
                  <c:v>43770.5</c:v>
                </c:pt>
                <c:pt idx="35">
                  <c:v>43770.541666666664</c:v>
                </c:pt>
                <c:pt idx="36">
                  <c:v>43770.583333333336</c:v>
                </c:pt>
                <c:pt idx="37">
                  <c:v>43770.625</c:v>
                </c:pt>
                <c:pt idx="38">
                  <c:v>43770.666666666664</c:v>
                </c:pt>
                <c:pt idx="39">
                  <c:v>43770.708333333336</c:v>
                </c:pt>
                <c:pt idx="40">
                  <c:v>43770.75</c:v>
                </c:pt>
                <c:pt idx="41">
                  <c:v>43770.791666666664</c:v>
                </c:pt>
                <c:pt idx="42">
                  <c:v>43770.833333333336</c:v>
                </c:pt>
                <c:pt idx="43">
                  <c:v>43770.875</c:v>
                </c:pt>
                <c:pt idx="44">
                  <c:v>43770.916666666664</c:v>
                </c:pt>
                <c:pt idx="45">
                  <c:v>43770.958333333336</c:v>
                </c:pt>
                <c:pt idx="46">
                  <c:v>43771</c:v>
                </c:pt>
                <c:pt idx="47">
                  <c:v>43771.041666666664</c:v>
                </c:pt>
                <c:pt idx="48">
                  <c:v>43771.083333333336</c:v>
                </c:pt>
                <c:pt idx="49">
                  <c:v>43771.125</c:v>
                </c:pt>
                <c:pt idx="50">
                  <c:v>43771.166666666664</c:v>
                </c:pt>
                <c:pt idx="51">
                  <c:v>43771.208333333336</c:v>
                </c:pt>
                <c:pt idx="52">
                  <c:v>43771.25</c:v>
                </c:pt>
                <c:pt idx="53">
                  <c:v>43771.291666666664</c:v>
                </c:pt>
                <c:pt idx="54">
                  <c:v>43771.333333333336</c:v>
                </c:pt>
                <c:pt idx="55">
                  <c:v>43771.375</c:v>
                </c:pt>
                <c:pt idx="56">
                  <c:v>43771.416666666664</c:v>
                </c:pt>
                <c:pt idx="57">
                  <c:v>43771.458333333336</c:v>
                </c:pt>
                <c:pt idx="58">
                  <c:v>43771.5</c:v>
                </c:pt>
                <c:pt idx="59">
                  <c:v>43771.541666666664</c:v>
                </c:pt>
                <c:pt idx="60">
                  <c:v>43771.583333333336</c:v>
                </c:pt>
                <c:pt idx="61">
                  <c:v>43771.625</c:v>
                </c:pt>
                <c:pt idx="62">
                  <c:v>43771.666666666664</c:v>
                </c:pt>
                <c:pt idx="63">
                  <c:v>43771.708333333336</c:v>
                </c:pt>
                <c:pt idx="64">
                  <c:v>43771.75</c:v>
                </c:pt>
                <c:pt idx="65">
                  <c:v>43771.791666666664</c:v>
                </c:pt>
                <c:pt idx="66">
                  <c:v>43771.833333333336</c:v>
                </c:pt>
                <c:pt idx="67">
                  <c:v>43771.875</c:v>
                </c:pt>
                <c:pt idx="68">
                  <c:v>43771.916666666664</c:v>
                </c:pt>
                <c:pt idx="69">
                  <c:v>43771.958333333336</c:v>
                </c:pt>
                <c:pt idx="70">
                  <c:v>43772</c:v>
                </c:pt>
                <c:pt idx="71">
                  <c:v>43772.041666666664</c:v>
                </c:pt>
                <c:pt idx="72">
                  <c:v>43772.041666666664</c:v>
                </c:pt>
                <c:pt idx="73">
                  <c:v>43772.083333333336</c:v>
                </c:pt>
                <c:pt idx="74">
                  <c:v>43772.125</c:v>
                </c:pt>
                <c:pt idx="75">
                  <c:v>43772.166666666664</c:v>
                </c:pt>
                <c:pt idx="76">
                  <c:v>43772.208333333336</c:v>
                </c:pt>
                <c:pt idx="77">
                  <c:v>43772.25</c:v>
                </c:pt>
                <c:pt idx="78">
                  <c:v>43772.291666666664</c:v>
                </c:pt>
                <c:pt idx="79">
                  <c:v>43772.333333333336</c:v>
                </c:pt>
                <c:pt idx="80">
                  <c:v>43772.375</c:v>
                </c:pt>
                <c:pt idx="81">
                  <c:v>43772.416666666664</c:v>
                </c:pt>
                <c:pt idx="82">
                  <c:v>43772.458333333336</c:v>
                </c:pt>
                <c:pt idx="83">
                  <c:v>43772.5</c:v>
                </c:pt>
                <c:pt idx="84">
                  <c:v>43772.541666666664</c:v>
                </c:pt>
                <c:pt idx="85">
                  <c:v>43772.583333333336</c:v>
                </c:pt>
                <c:pt idx="86">
                  <c:v>43772.625</c:v>
                </c:pt>
                <c:pt idx="87">
                  <c:v>43772.666666666664</c:v>
                </c:pt>
                <c:pt idx="88">
                  <c:v>43772.708333333336</c:v>
                </c:pt>
                <c:pt idx="89">
                  <c:v>43772.75</c:v>
                </c:pt>
                <c:pt idx="90">
                  <c:v>43772.791666666664</c:v>
                </c:pt>
                <c:pt idx="91">
                  <c:v>43772.833333333336</c:v>
                </c:pt>
                <c:pt idx="92">
                  <c:v>43772.875</c:v>
                </c:pt>
                <c:pt idx="93">
                  <c:v>43772.916666666664</c:v>
                </c:pt>
                <c:pt idx="94">
                  <c:v>43772.958333333336</c:v>
                </c:pt>
                <c:pt idx="95">
                  <c:v>43773</c:v>
                </c:pt>
                <c:pt idx="96">
                  <c:v>43773.041666666664</c:v>
                </c:pt>
                <c:pt idx="97">
                  <c:v>43773.083333333336</c:v>
                </c:pt>
                <c:pt idx="98">
                  <c:v>43773.125</c:v>
                </c:pt>
                <c:pt idx="99">
                  <c:v>43773.166666666664</c:v>
                </c:pt>
                <c:pt idx="100">
                  <c:v>43773.208333333336</c:v>
                </c:pt>
                <c:pt idx="101">
                  <c:v>43773.25</c:v>
                </c:pt>
                <c:pt idx="102">
                  <c:v>43773.291666666664</c:v>
                </c:pt>
                <c:pt idx="103">
                  <c:v>43773.333333333336</c:v>
                </c:pt>
                <c:pt idx="104">
                  <c:v>43773.375</c:v>
                </c:pt>
                <c:pt idx="105">
                  <c:v>43773.416666666664</c:v>
                </c:pt>
                <c:pt idx="106">
                  <c:v>43773.458333333336</c:v>
                </c:pt>
                <c:pt idx="107">
                  <c:v>43773.5</c:v>
                </c:pt>
                <c:pt idx="108">
                  <c:v>43773.541666666664</c:v>
                </c:pt>
                <c:pt idx="109">
                  <c:v>43773.583333333336</c:v>
                </c:pt>
                <c:pt idx="110">
                  <c:v>43773.625</c:v>
                </c:pt>
                <c:pt idx="111">
                  <c:v>43773.666666666664</c:v>
                </c:pt>
                <c:pt idx="112">
                  <c:v>43773.708333333336</c:v>
                </c:pt>
                <c:pt idx="113">
                  <c:v>43773.75</c:v>
                </c:pt>
                <c:pt idx="114">
                  <c:v>43773.791666666664</c:v>
                </c:pt>
                <c:pt idx="115">
                  <c:v>43773.833333333336</c:v>
                </c:pt>
                <c:pt idx="116">
                  <c:v>43773.875</c:v>
                </c:pt>
                <c:pt idx="117">
                  <c:v>43773.916666666664</c:v>
                </c:pt>
                <c:pt idx="118">
                  <c:v>43773.958333333336</c:v>
                </c:pt>
                <c:pt idx="119">
                  <c:v>43774</c:v>
                </c:pt>
                <c:pt idx="120">
                  <c:v>43774.041666666664</c:v>
                </c:pt>
                <c:pt idx="121">
                  <c:v>43774.083333333336</c:v>
                </c:pt>
                <c:pt idx="122">
                  <c:v>43774.125</c:v>
                </c:pt>
                <c:pt idx="123">
                  <c:v>43774.166666666664</c:v>
                </c:pt>
                <c:pt idx="124">
                  <c:v>43774.208333333336</c:v>
                </c:pt>
                <c:pt idx="125">
                  <c:v>43774.25</c:v>
                </c:pt>
                <c:pt idx="126">
                  <c:v>43774.291666666664</c:v>
                </c:pt>
                <c:pt idx="127">
                  <c:v>43774.333333333336</c:v>
                </c:pt>
                <c:pt idx="128">
                  <c:v>43774.375</c:v>
                </c:pt>
                <c:pt idx="129">
                  <c:v>43774.416666666664</c:v>
                </c:pt>
                <c:pt idx="130">
                  <c:v>43774.458333333336</c:v>
                </c:pt>
                <c:pt idx="131">
                  <c:v>43774.5</c:v>
                </c:pt>
                <c:pt idx="132">
                  <c:v>43774.541666666664</c:v>
                </c:pt>
                <c:pt idx="133">
                  <c:v>43774.583333333336</c:v>
                </c:pt>
                <c:pt idx="134">
                  <c:v>43774.625</c:v>
                </c:pt>
                <c:pt idx="135">
                  <c:v>43774.666666666664</c:v>
                </c:pt>
                <c:pt idx="136">
                  <c:v>43774.708333333336</c:v>
                </c:pt>
                <c:pt idx="137">
                  <c:v>43774.75</c:v>
                </c:pt>
                <c:pt idx="138">
                  <c:v>43774.791666666664</c:v>
                </c:pt>
                <c:pt idx="139">
                  <c:v>43774.833333333336</c:v>
                </c:pt>
                <c:pt idx="140">
                  <c:v>43774.875</c:v>
                </c:pt>
                <c:pt idx="141">
                  <c:v>43774.916666666664</c:v>
                </c:pt>
                <c:pt idx="142">
                  <c:v>43774.958333333336</c:v>
                </c:pt>
                <c:pt idx="143">
                  <c:v>43775</c:v>
                </c:pt>
                <c:pt idx="144">
                  <c:v>43775.041666666664</c:v>
                </c:pt>
                <c:pt idx="145">
                  <c:v>43775.083333333336</c:v>
                </c:pt>
                <c:pt idx="146">
                  <c:v>43775.125</c:v>
                </c:pt>
                <c:pt idx="147">
                  <c:v>43775.166666666664</c:v>
                </c:pt>
                <c:pt idx="148">
                  <c:v>43775.208333333336</c:v>
                </c:pt>
                <c:pt idx="149">
                  <c:v>43775.25</c:v>
                </c:pt>
                <c:pt idx="150">
                  <c:v>43775.291666666664</c:v>
                </c:pt>
                <c:pt idx="151">
                  <c:v>43775.333333333336</c:v>
                </c:pt>
                <c:pt idx="152">
                  <c:v>43775.375</c:v>
                </c:pt>
                <c:pt idx="153">
                  <c:v>43775.416666666664</c:v>
                </c:pt>
                <c:pt idx="154">
                  <c:v>43775.458333333336</c:v>
                </c:pt>
                <c:pt idx="155">
                  <c:v>43775.5</c:v>
                </c:pt>
                <c:pt idx="156">
                  <c:v>43775.541666666664</c:v>
                </c:pt>
                <c:pt idx="157">
                  <c:v>43775.583333333336</c:v>
                </c:pt>
                <c:pt idx="158">
                  <c:v>43775.625</c:v>
                </c:pt>
                <c:pt idx="159">
                  <c:v>43775.666666666664</c:v>
                </c:pt>
                <c:pt idx="160">
                  <c:v>43775.708333333336</c:v>
                </c:pt>
                <c:pt idx="161">
                  <c:v>43775.75</c:v>
                </c:pt>
                <c:pt idx="162">
                  <c:v>43775.791666666664</c:v>
                </c:pt>
                <c:pt idx="163">
                  <c:v>43775.833333333336</c:v>
                </c:pt>
                <c:pt idx="164">
                  <c:v>43775.875</c:v>
                </c:pt>
                <c:pt idx="165">
                  <c:v>43775.916666666664</c:v>
                </c:pt>
                <c:pt idx="166">
                  <c:v>43775.958333333336</c:v>
                </c:pt>
                <c:pt idx="167">
                  <c:v>43776</c:v>
                </c:pt>
                <c:pt idx="168">
                  <c:v>43776.041666666664</c:v>
                </c:pt>
                <c:pt idx="169">
                  <c:v>43776.083333333336</c:v>
                </c:pt>
                <c:pt idx="170">
                  <c:v>43776.125</c:v>
                </c:pt>
                <c:pt idx="171">
                  <c:v>43776.166666666664</c:v>
                </c:pt>
                <c:pt idx="172">
                  <c:v>43776.208333333336</c:v>
                </c:pt>
                <c:pt idx="173">
                  <c:v>43776.25</c:v>
                </c:pt>
                <c:pt idx="174">
                  <c:v>43776.291666666664</c:v>
                </c:pt>
                <c:pt idx="175">
                  <c:v>43776.333333333336</c:v>
                </c:pt>
                <c:pt idx="176">
                  <c:v>43776.375</c:v>
                </c:pt>
                <c:pt idx="177">
                  <c:v>43776.416666666664</c:v>
                </c:pt>
                <c:pt idx="178">
                  <c:v>43776.458333333336</c:v>
                </c:pt>
                <c:pt idx="179">
                  <c:v>43776.5</c:v>
                </c:pt>
                <c:pt idx="180">
                  <c:v>43776.541666666664</c:v>
                </c:pt>
                <c:pt idx="181">
                  <c:v>43776.583333333336</c:v>
                </c:pt>
                <c:pt idx="182">
                  <c:v>43776.625</c:v>
                </c:pt>
                <c:pt idx="183">
                  <c:v>43776.666666666664</c:v>
                </c:pt>
                <c:pt idx="184">
                  <c:v>43776.708333333336</c:v>
                </c:pt>
                <c:pt idx="185">
                  <c:v>43776.75</c:v>
                </c:pt>
                <c:pt idx="186">
                  <c:v>43776.791666666664</c:v>
                </c:pt>
                <c:pt idx="187">
                  <c:v>43776.833333333336</c:v>
                </c:pt>
                <c:pt idx="188">
                  <c:v>43776.875</c:v>
                </c:pt>
                <c:pt idx="189">
                  <c:v>43776.916666666664</c:v>
                </c:pt>
                <c:pt idx="190">
                  <c:v>43776.958333333336</c:v>
                </c:pt>
                <c:pt idx="191">
                  <c:v>43777</c:v>
                </c:pt>
                <c:pt idx="192">
                  <c:v>43777.041666666664</c:v>
                </c:pt>
                <c:pt idx="193">
                  <c:v>43777.083333333336</c:v>
                </c:pt>
                <c:pt idx="194">
                  <c:v>43777.125</c:v>
                </c:pt>
                <c:pt idx="195">
                  <c:v>43777.166666666664</c:v>
                </c:pt>
                <c:pt idx="196">
                  <c:v>43777.208333333336</c:v>
                </c:pt>
                <c:pt idx="197">
                  <c:v>43777.25</c:v>
                </c:pt>
                <c:pt idx="198">
                  <c:v>43777.291666666664</c:v>
                </c:pt>
                <c:pt idx="199">
                  <c:v>43777.333333333336</c:v>
                </c:pt>
                <c:pt idx="200">
                  <c:v>43777.375</c:v>
                </c:pt>
                <c:pt idx="201">
                  <c:v>43777.416666666664</c:v>
                </c:pt>
                <c:pt idx="202">
                  <c:v>43777.458333333336</c:v>
                </c:pt>
                <c:pt idx="203">
                  <c:v>43777.5</c:v>
                </c:pt>
                <c:pt idx="204">
                  <c:v>43777.541666666664</c:v>
                </c:pt>
                <c:pt idx="205">
                  <c:v>43777.583333333336</c:v>
                </c:pt>
                <c:pt idx="206">
                  <c:v>43777.625</c:v>
                </c:pt>
                <c:pt idx="207">
                  <c:v>43777.666666666664</c:v>
                </c:pt>
                <c:pt idx="208">
                  <c:v>43777.708333333336</c:v>
                </c:pt>
                <c:pt idx="209">
                  <c:v>43777.75</c:v>
                </c:pt>
                <c:pt idx="210">
                  <c:v>43777.791666666664</c:v>
                </c:pt>
                <c:pt idx="211">
                  <c:v>43777.833333333336</c:v>
                </c:pt>
                <c:pt idx="212">
                  <c:v>43777.875</c:v>
                </c:pt>
                <c:pt idx="213">
                  <c:v>43777.916666666664</c:v>
                </c:pt>
                <c:pt idx="214">
                  <c:v>43777.958333333336</c:v>
                </c:pt>
                <c:pt idx="215">
                  <c:v>43778</c:v>
                </c:pt>
                <c:pt idx="216">
                  <c:v>43778.041666666664</c:v>
                </c:pt>
                <c:pt idx="217">
                  <c:v>43778.083333333336</c:v>
                </c:pt>
                <c:pt idx="218">
                  <c:v>43778.125</c:v>
                </c:pt>
                <c:pt idx="219">
                  <c:v>43778.166666666664</c:v>
                </c:pt>
                <c:pt idx="220">
                  <c:v>43778.208333333336</c:v>
                </c:pt>
                <c:pt idx="221">
                  <c:v>43778.25</c:v>
                </c:pt>
                <c:pt idx="222">
                  <c:v>43778.291666666664</c:v>
                </c:pt>
                <c:pt idx="223">
                  <c:v>43778.333333333336</c:v>
                </c:pt>
                <c:pt idx="224">
                  <c:v>43778.375</c:v>
                </c:pt>
                <c:pt idx="225">
                  <c:v>43778.416666666664</c:v>
                </c:pt>
                <c:pt idx="226">
                  <c:v>43778.458333333336</c:v>
                </c:pt>
                <c:pt idx="227">
                  <c:v>43778.5</c:v>
                </c:pt>
                <c:pt idx="228">
                  <c:v>43778.541666666664</c:v>
                </c:pt>
                <c:pt idx="229">
                  <c:v>43778.583333333336</c:v>
                </c:pt>
                <c:pt idx="230">
                  <c:v>43778.625</c:v>
                </c:pt>
                <c:pt idx="231">
                  <c:v>43778.666666666664</c:v>
                </c:pt>
                <c:pt idx="232">
                  <c:v>43778.708333333336</c:v>
                </c:pt>
                <c:pt idx="233">
                  <c:v>43778.75</c:v>
                </c:pt>
                <c:pt idx="234">
                  <c:v>43778.791666666664</c:v>
                </c:pt>
                <c:pt idx="235">
                  <c:v>43778.833333333336</c:v>
                </c:pt>
                <c:pt idx="236">
                  <c:v>43778.875</c:v>
                </c:pt>
                <c:pt idx="237">
                  <c:v>43778.916666666664</c:v>
                </c:pt>
                <c:pt idx="238">
                  <c:v>43778.958333333336</c:v>
                </c:pt>
                <c:pt idx="239">
                  <c:v>43779</c:v>
                </c:pt>
                <c:pt idx="240">
                  <c:v>43779.041666666664</c:v>
                </c:pt>
                <c:pt idx="241">
                  <c:v>43779.083333333336</c:v>
                </c:pt>
                <c:pt idx="242">
                  <c:v>43779.125</c:v>
                </c:pt>
                <c:pt idx="243">
                  <c:v>43779.166666666664</c:v>
                </c:pt>
                <c:pt idx="244">
                  <c:v>43779.208333333336</c:v>
                </c:pt>
                <c:pt idx="245">
                  <c:v>43779.25</c:v>
                </c:pt>
                <c:pt idx="246">
                  <c:v>43779.291666666664</c:v>
                </c:pt>
                <c:pt idx="247">
                  <c:v>43779.333333333336</c:v>
                </c:pt>
                <c:pt idx="248">
                  <c:v>43779.375</c:v>
                </c:pt>
                <c:pt idx="249">
                  <c:v>43779.416666666664</c:v>
                </c:pt>
                <c:pt idx="250">
                  <c:v>43779.458333333336</c:v>
                </c:pt>
                <c:pt idx="251">
                  <c:v>43779.5</c:v>
                </c:pt>
                <c:pt idx="252">
                  <c:v>43779.541666666664</c:v>
                </c:pt>
                <c:pt idx="253">
                  <c:v>43779.583333333336</c:v>
                </c:pt>
                <c:pt idx="254">
                  <c:v>43779.625</c:v>
                </c:pt>
                <c:pt idx="255">
                  <c:v>43779.666666666664</c:v>
                </c:pt>
                <c:pt idx="256">
                  <c:v>43779.708333333336</c:v>
                </c:pt>
                <c:pt idx="257">
                  <c:v>43779.75</c:v>
                </c:pt>
                <c:pt idx="258">
                  <c:v>43779.791666666664</c:v>
                </c:pt>
                <c:pt idx="259">
                  <c:v>43779.833333333336</c:v>
                </c:pt>
                <c:pt idx="260">
                  <c:v>43779.875</c:v>
                </c:pt>
                <c:pt idx="261">
                  <c:v>43779.916666666664</c:v>
                </c:pt>
                <c:pt idx="262">
                  <c:v>43779.958333333336</c:v>
                </c:pt>
                <c:pt idx="263">
                  <c:v>43780</c:v>
                </c:pt>
                <c:pt idx="264">
                  <c:v>43780.041666666664</c:v>
                </c:pt>
                <c:pt idx="265">
                  <c:v>43780.083333333336</c:v>
                </c:pt>
                <c:pt idx="266">
                  <c:v>43780.125</c:v>
                </c:pt>
                <c:pt idx="267">
                  <c:v>43780.166666666664</c:v>
                </c:pt>
                <c:pt idx="268">
                  <c:v>43780.208333333336</c:v>
                </c:pt>
                <c:pt idx="269">
                  <c:v>43780.25</c:v>
                </c:pt>
                <c:pt idx="270">
                  <c:v>43780.291666666664</c:v>
                </c:pt>
                <c:pt idx="271">
                  <c:v>43780.333333333336</c:v>
                </c:pt>
                <c:pt idx="272">
                  <c:v>43780.375</c:v>
                </c:pt>
                <c:pt idx="273">
                  <c:v>43780.416666666664</c:v>
                </c:pt>
                <c:pt idx="274">
                  <c:v>43780.458333333336</c:v>
                </c:pt>
                <c:pt idx="275">
                  <c:v>43780.5</c:v>
                </c:pt>
                <c:pt idx="276">
                  <c:v>43780.541666666664</c:v>
                </c:pt>
                <c:pt idx="277">
                  <c:v>43780.583333333336</c:v>
                </c:pt>
                <c:pt idx="278">
                  <c:v>43780.625</c:v>
                </c:pt>
                <c:pt idx="279">
                  <c:v>43780.666666666664</c:v>
                </c:pt>
                <c:pt idx="280">
                  <c:v>43780.708333333336</c:v>
                </c:pt>
                <c:pt idx="281">
                  <c:v>43780.75</c:v>
                </c:pt>
                <c:pt idx="282">
                  <c:v>43780.791666666664</c:v>
                </c:pt>
                <c:pt idx="283">
                  <c:v>43780.833333333336</c:v>
                </c:pt>
                <c:pt idx="284">
                  <c:v>43780.875</c:v>
                </c:pt>
                <c:pt idx="285">
                  <c:v>43780.916666666664</c:v>
                </c:pt>
                <c:pt idx="286">
                  <c:v>43780.958333333336</c:v>
                </c:pt>
                <c:pt idx="287">
                  <c:v>43781</c:v>
                </c:pt>
                <c:pt idx="288">
                  <c:v>43781.041666666664</c:v>
                </c:pt>
                <c:pt idx="289">
                  <c:v>43781.083333333336</c:v>
                </c:pt>
                <c:pt idx="290">
                  <c:v>43781.125</c:v>
                </c:pt>
                <c:pt idx="291">
                  <c:v>43781.166666666664</c:v>
                </c:pt>
                <c:pt idx="292">
                  <c:v>43781.208333333336</c:v>
                </c:pt>
                <c:pt idx="293">
                  <c:v>43781.25</c:v>
                </c:pt>
                <c:pt idx="294">
                  <c:v>43781.291666666664</c:v>
                </c:pt>
                <c:pt idx="295">
                  <c:v>43781.333333333336</c:v>
                </c:pt>
                <c:pt idx="296">
                  <c:v>43781.375</c:v>
                </c:pt>
                <c:pt idx="297">
                  <c:v>43781.416666666664</c:v>
                </c:pt>
                <c:pt idx="298">
                  <c:v>43781.458333333336</c:v>
                </c:pt>
                <c:pt idx="299">
                  <c:v>43781.5</c:v>
                </c:pt>
                <c:pt idx="300">
                  <c:v>43781.541666666664</c:v>
                </c:pt>
                <c:pt idx="301">
                  <c:v>43781.583333333336</c:v>
                </c:pt>
                <c:pt idx="302">
                  <c:v>43781.625</c:v>
                </c:pt>
                <c:pt idx="303">
                  <c:v>43781.666666666664</c:v>
                </c:pt>
                <c:pt idx="304">
                  <c:v>43781.708333333336</c:v>
                </c:pt>
                <c:pt idx="305">
                  <c:v>43781.75</c:v>
                </c:pt>
                <c:pt idx="306">
                  <c:v>43781.791666666664</c:v>
                </c:pt>
                <c:pt idx="307">
                  <c:v>43781.833333333336</c:v>
                </c:pt>
                <c:pt idx="308">
                  <c:v>43781.875</c:v>
                </c:pt>
                <c:pt idx="309">
                  <c:v>43781.916666666664</c:v>
                </c:pt>
                <c:pt idx="310">
                  <c:v>43781.958333333336</c:v>
                </c:pt>
                <c:pt idx="311">
                  <c:v>43782</c:v>
                </c:pt>
                <c:pt idx="312">
                  <c:v>43782.041666666664</c:v>
                </c:pt>
                <c:pt idx="313">
                  <c:v>43782.083333333336</c:v>
                </c:pt>
                <c:pt idx="314">
                  <c:v>43782.125</c:v>
                </c:pt>
                <c:pt idx="315">
                  <c:v>43782.166666666664</c:v>
                </c:pt>
                <c:pt idx="316">
                  <c:v>43782.208333333336</c:v>
                </c:pt>
                <c:pt idx="317">
                  <c:v>43782.25</c:v>
                </c:pt>
                <c:pt idx="318">
                  <c:v>43782.291666666664</c:v>
                </c:pt>
                <c:pt idx="319">
                  <c:v>43782.333333333336</c:v>
                </c:pt>
                <c:pt idx="320">
                  <c:v>43782.375</c:v>
                </c:pt>
                <c:pt idx="321">
                  <c:v>43782.416666666664</c:v>
                </c:pt>
                <c:pt idx="322">
                  <c:v>43782.458333333336</c:v>
                </c:pt>
                <c:pt idx="323">
                  <c:v>43782.5</c:v>
                </c:pt>
                <c:pt idx="324">
                  <c:v>43782.541666666664</c:v>
                </c:pt>
                <c:pt idx="325">
                  <c:v>43782.583333333336</c:v>
                </c:pt>
                <c:pt idx="326">
                  <c:v>43782.625</c:v>
                </c:pt>
                <c:pt idx="327">
                  <c:v>43782.666666666664</c:v>
                </c:pt>
                <c:pt idx="328">
                  <c:v>43782.708333333336</c:v>
                </c:pt>
                <c:pt idx="329">
                  <c:v>43782.75</c:v>
                </c:pt>
                <c:pt idx="330">
                  <c:v>43782.791666666664</c:v>
                </c:pt>
                <c:pt idx="331">
                  <c:v>43782.833333333336</c:v>
                </c:pt>
                <c:pt idx="332">
                  <c:v>43782.875</c:v>
                </c:pt>
                <c:pt idx="333">
                  <c:v>43782.916666666664</c:v>
                </c:pt>
                <c:pt idx="334">
                  <c:v>43782.958333333336</c:v>
                </c:pt>
                <c:pt idx="335">
                  <c:v>43783</c:v>
                </c:pt>
                <c:pt idx="336">
                  <c:v>43783.041666666664</c:v>
                </c:pt>
                <c:pt idx="337">
                  <c:v>43783.083333333336</c:v>
                </c:pt>
                <c:pt idx="338">
                  <c:v>43783.125</c:v>
                </c:pt>
                <c:pt idx="339">
                  <c:v>43783.166666666664</c:v>
                </c:pt>
                <c:pt idx="340">
                  <c:v>43783.208333333336</c:v>
                </c:pt>
                <c:pt idx="341">
                  <c:v>43783.25</c:v>
                </c:pt>
                <c:pt idx="342">
                  <c:v>43783.291666666664</c:v>
                </c:pt>
                <c:pt idx="343">
                  <c:v>43783.333333333336</c:v>
                </c:pt>
                <c:pt idx="344">
                  <c:v>43783.375</c:v>
                </c:pt>
                <c:pt idx="345">
                  <c:v>43783.416666666664</c:v>
                </c:pt>
                <c:pt idx="346">
                  <c:v>43783.458333333336</c:v>
                </c:pt>
                <c:pt idx="347">
                  <c:v>43783.5</c:v>
                </c:pt>
                <c:pt idx="348">
                  <c:v>43783.541666666664</c:v>
                </c:pt>
                <c:pt idx="349">
                  <c:v>43783.583333333336</c:v>
                </c:pt>
                <c:pt idx="350">
                  <c:v>43783.625</c:v>
                </c:pt>
                <c:pt idx="351">
                  <c:v>43783.666666666664</c:v>
                </c:pt>
                <c:pt idx="352">
                  <c:v>43783.708333333336</c:v>
                </c:pt>
                <c:pt idx="353">
                  <c:v>43783.75</c:v>
                </c:pt>
                <c:pt idx="354">
                  <c:v>43783.791666666664</c:v>
                </c:pt>
                <c:pt idx="355">
                  <c:v>43783.833333333336</c:v>
                </c:pt>
                <c:pt idx="356">
                  <c:v>43783.875</c:v>
                </c:pt>
                <c:pt idx="357">
                  <c:v>43783.916666666664</c:v>
                </c:pt>
                <c:pt idx="358">
                  <c:v>43783.958333333336</c:v>
                </c:pt>
                <c:pt idx="359">
                  <c:v>43784</c:v>
                </c:pt>
              </c:numCache>
            </c:numRef>
          </c:cat>
          <c:val>
            <c:numRef>
              <c:f>'Hourly Charts'!$J$3:$J$362</c:f>
              <c:numCache>
                <c:formatCode>#,##0</c:formatCode>
                <c:ptCount val="360"/>
                <c:pt idx="0">
                  <c:v>-2</c:v>
                </c:pt>
                <c:pt idx="1">
                  <c:v>0</c:v>
                </c:pt>
                <c:pt idx="2">
                  <c:v>-1</c:v>
                </c:pt>
                <c:pt idx="3">
                  <c:v>-1</c:v>
                </c:pt>
                <c:pt idx="4">
                  <c:v>0</c:v>
                </c:pt>
                <c:pt idx="5">
                  <c:v>-1</c:v>
                </c:pt>
                <c:pt idx="6">
                  <c:v>0</c:v>
                </c:pt>
                <c:pt idx="7">
                  <c:v>0</c:v>
                </c:pt>
                <c:pt idx="8">
                  <c:v>0</c:v>
                </c:pt>
                <c:pt idx="9">
                  <c:v>0</c:v>
                </c:pt>
                <c:pt idx="10">
                  <c:v>0</c:v>
                </c:pt>
                <c:pt idx="11">
                  <c:v>0</c:v>
                </c:pt>
                <c:pt idx="12">
                  <c:v>0</c:v>
                </c:pt>
                <c:pt idx="13">
                  <c:v>0</c:v>
                </c:pt>
                <c:pt idx="14">
                  <c:v>0</c:v>
                </c:pt>
                <c:pt idx="15">
                  <c:v>0</c:v>
                </c:pt>
                <c:pt idx="16">
                  <c:v>0</c:v>
                </c:pt>
                <c:pt idx="17">
                  <c:v>-1</c:v>
                </c:pt>
                <c:pt idx="18">
                  <c:v>0</c:v>
                </c:pt>
                <c:pt idx="19">
                  <c:v>0</c:v>
                </c:pt>
                <c:pt idx="20">
                  <c:v>0</c:v>
                </c:pt>
                <c:pt idx="21">
                  <c:v>0</c:v>
                </c:pt>
                <c:pt idx="22">
                  <c:v>0</c:v>
                </c:pt>
                <c:pt idx="23">
                  <c:v>-7</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1</c:v>
                </c:pt>
                <c:pt idx="42">
                  <c:v>0</c:v>
                </c:pt>
                <c:pt idx="43">
                  <c:v>0</c:v>
                </c:pt>
                <c:pt idx="44">
                  <c:v>0</c:v>
                </c:pt>
                <c:pt idx="45">
                  <c:v>0</c:v>
                </c:pt>
                <c:pt idx="46">
                  <c:v>0</c:v>
                </c:pt>
                <c:pt idx="47">
                  <c:v>0</c:v>
                </c:pt>
                <c:pt idx="48">
                  <c:v>0</c:v>
                </c:pt>
                <c:pt idx="49">
                  <c:v>0</c:v>
                </c:pt>
                <c:pt idx="50">
                  <c:v>-1</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1</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1</c:v>
                </c:pt>
                <c:pt idx="120">
                  <c:v>0</c:v>
                </c:pt>
                <c:pt idx="121">
                  <c:v>-2</c:v>
                </c:pt>
                <c:pt idx="122">
                  <c:v>0</c:v>
                </c:pt>
                <c:pt idx="123">
                  <c:v>-1</c:v>
                </c:pt>
                <c:pt idx="124">
                  <c:v>-1</c:v>
                </c:pt>
                <c:pt idx="125">
                  <c:v>0</c:v>
                </c:pt>
                <c:pt idx="126">
                  <c:v>-1</c:v>
                </c:pt>
                <c:pt idx="127">
                  <c:v>-1</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1</c:v>
                </c:pt>
                <c:pt idx="142">
                  <c:v>0</c:v>
                </c:pt>
                <c:pt idx="143">
                  <c:v>0</c:v>
                </c:pt>
                <c:pt idx="144">
                  <c:v>0</c:v>
                </c:pt>
                <c:pt idx="145">
                  <c:v>-1</c:v>
                </c:pt>
                <c:pt idx="146">
                  <c:v>-1</c:v>
                </c:pt>
                <c:pt idx="147">
                  <c:v>-1</c:v>
                </c:pt>
                <c:pt idx="148">
                  <c:v>-1</c:v>
                </c:pt>
                <c:pt idx="149">
                  <c:v>0</c:v>
                </c:pt>
                <c:pt idx="150">
                  <c:v>0</c:v>
                </c:pt>
                <c:pt idx="151">
                  <c:v>-1</c:v>
                </c:pt>
                <c:pt idx="152">
                  <c:v>-1</c:v>
                </c:pt>
                <c:pt idx="153">
                  <c:v>-1</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1</c:v>
                </c:pt>
                <c:pt idx="169">
                  <c:v>0</c:v>
                </c:pt>
                <c:pt idx="170">
                  <c:v>-1</c:v>
                </c:pt>
                <c:pt idx="171">
                  <c:v>-1</c:v>
                </c:pt>
                <c:pt idx="172">
                  <c:v>-1</c:v>
                </c:pt>
                <c:pt idx="173">
                  <c:v>-1</c:v>
                </c:pt>
                <c:pt idx="174">
                  <c:v>-1</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1</c:v>
                </c:pt>
                <c:pt idx="189">
                  <c:v>0</c:v>
                </c:pt>
                <c:pt idx="190">
                  <c:v>-1</c:v>
                </c:pt>
                <c:pt idx="191">
                  <c:v>0</c:v>
                </c:pt>
                <c:pt idx="192">
                  <c:v>0</c:v>
                </c:pt>
                <c:pt idx="193">
                  <c:v>-1</c:v>
                </c:pt>
                <c:pt idx="194">
                  <c:v>0</c:v>
                </c:pt>
                <c:pt idx="195">
                  <c:v>-1</c:v>
                </c:pt>
                <c:pt idx="196">
                  <c:v>-1</c:v>
                </c:pt>
                <c:pt idx="197">
                  <c:v>0</c:v>
                </c:pt>
                <c:pt idx="198">
                  <c:v>0</c:v>
                </c:pt>
                <c:pt idx="199">
                  <c:v>-1</c:v>
                </c:pt>
                <c:pt idx="200">
                  <c:v>0</c:v>
                </c:pt>
                <c:pt idx="201">
                  <c:v>0</c:v>
                </c:pt>
                <c:pt idx="202">
                  <c:v>0</c:v>
                </c:pt>
                <c:pt idx="203">
                  <c:v>0</c:v>
                </c:pt>
                <c:pt idx="204">
                  <c:v>0</c:v>
                </c:pt>
                <c:pt idx="205">
                  <c:v>23</c:v>
                </c:pt>
                <c:pt idx="206">
                  <c:v>13</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1</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1</c:v>
                </c:pt>
                <c:pt idx="240">
                  <c:v>0</c:v>
                </c:pt>
                <c:pt idx="241">
                  <c:v>0</c:v>
                </c:pt>
                <c:pt idx="242">
                  <c:v>0</c:v>
                </c:pt>
                <c:pt idx="243">
                  <c:v>0</c:v>
                </c:pt>
                <c:pt idx="244">
                  <c:v>-2</c:v>
                </c:pt>
                <c:pt idx="245">
                  <c:v>0</c:v>
                </c:pt>
                <c:pt idx="246">
                  <c:v>174</c:v>
                </c:pt>
                <c:pt idx="247">
                  <c:v>386</c:v>
                </c:pt>
                <c:pt idx="248">
                  <c:v>550</c:v>
                </c:pt>
                <c:pt idx="249">
                  <c:v>287</c:v>
                </c:pt>
                <c:pt idx="250">
                  <c:v>-4</c:v>
                </c:pt>
                <c:pt idx="251">
                  <c:v>0</c:v>
                </c:pt>
                <c:pt idx="252">
                  <c:v>0</c:v>
                </c:pt>
                <c:pt idx="253">
                  <c:v>-1</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5</c:v>
                </c:pt>
                <c:pt idx="268">
                  <c:v>-1</c:v>
                </c:pt>
                <c:pt idx="269">
                  <c:v>-1</c:v>
                </c:pt>
                <c:pt idx="270">
                  <c:v>174</c:v>
                </c:pt>
                <c:pt idx="271">
                  <c:v>180</c:v>
                </c:pt>
                <c:pt idx="272">
                  <c:v>178</c:v>
                </c:pt>
                <c:pt idx="273">
                  <c:v>92</c:v>
                </c:pt>
                <c:pt idx="274">
                  <c:v>-1</c:v>
                </c:pt>
                <c:pt idx="275">
                  <c:v>-1</c:v>
                </c:pt>
                <c:pt idx="276">
                  <c:v>-2</c:v>
                </c:pt>
                <c:pt idx="277">
                  <c:v>-2</c:v>
                </c:pt>
                <c:pt idx="278">
                  <c:v>0</c:v>
                </c:pt>
                <c:pt idx="279">
                  <c:v>0</c:v>
                </c:pt>
                <c:pt idx="280">
                  <c:v>0</c:v>
                </c:pt>
                <c:pt idx="281">
                  <c:v>-2</c:v>
                </c:pt>
                <c:pt idx="282">
                  <c:v>-1</c:v>
                </c:pt>
                <c:pt idx="283">
                  <c:v>-2</c:v>
                </c:pt>
                <c:pt idx="284">
                  <c:v>-1</c:v>
                </c:pt>
                <c:pt idx="285">
                  <c:v>0</c:v>
                </c:pt>
                <c:pt idx="286">
                  <c:v>-1</c:v>
                </c:pt>
                <c:pt idx="287">
                  <c:v>0</c:v>
                </c:pt>
                <c:pt idx="288">
                  <c:v>0</c:v>
                </c:pt>
                <c:pt idx="289">
                  <c:v>-1</c:v>
                </c:pt>
                <c:pt idx="290">
                  <c:v>-1</c:v>
                </c:pt>
                <c:pt idx="291">
                  <c:v>-1</c:v>
                </c:pt>
                <c:pt idx="292">
                  <c:v>0</c:v>
                </c:pt>
                <c:pt idx="293">
                  <c:v>-1</c:v>
                </c:pt>
                <c:pt idx="294">
                  <c:v>-1</c:v>
                </c:pt>
                <c:pt idx="295">
                  <c:v>0</c:v>
                </c:pt>
                <c:pt idx="296">
                  <c:v>-1</c:v>
                </c:pt>
                <c:pt idx="297">
                  <c:v>-1</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3</c:v>
                </c:pt>
                <c:pt idx="318">
                  <c:v>0</c:v>
                </c:pt>
                <c:pt idx="319">
                  <c:v>110</c:v>
                </c:pt>
                <c:pt idx="320">
                  <c:v>115</c:v>
                </c:pt>
                <c:pt idx="321">
                  <c:v>0</c:v>
                </c:pt>
                <c:pt idx="322">
                  <c:v>0</c:v>
                </c:pt>
                <c:pt idx="323">
                  <c:v>0</c:v>
                </c:pt>
                <c:pt idx="324">
                  <c:v>0</c:v>
                </c:pt>
                <c:pt idx="325">
                  <c:v>-1</c:v>
                </c:pt>
                <c:pt idx="326">
                  <c:v>-1</c:v>
                </c:pt>
                <c:pt idx="327">
                  <c:v>0</c:v>
                </c:pt>
                <c:pt idx="328">
                  <c:v>0</c:v>
                </c:pt>
                <c:pt idx="329">
                  <c:v>16</c:v>
                </c:pt>
                <c:pt idx="330">
                  <c:v>341</c:v>
                </c:pt>
                <c:pt idx="331">
                  <c:v>377</c:v>
                </c:pt>
                <c:pt idx="332">
                  <c:v>384</c:v>
                </c:pt>
                <c:pt idx="333">
                  <c:v>371</c:v>
                </c:pt>
                <c:pt idx="334">
                  <c:v>381</c:v>
                </c:pt>
                <c:pt idx="335">
                  <c:v>379</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3769.083333333336</c:v>
                </c:pt>
                <c:pt idx="1">
                  <c:v>43769.125</c:v>
                </c:pt>
                <c:pt idx="2">
                  <c:v>43769.166666666664</c:v>
                </c:pt>
                <c:pt idx="3">
                  <c:v>43769.208333333336</c:v>
                </c:pt>
                <c:pt idx="4">
                  <c:v>43769.25</c:v>
                </c:pt>
                <c:pt idx="5">
                  <c:v>43769.291666666664</c:v>
                </c:pt>
                <c:pt idx="6">
                  <c:v>43769.333333333336</c:v>
                </c:pt>
                <c:pt idx="7">
                  <c:v>43769.375</c:v>
                </c:pt>
                <c:pt idx="8">
                  <c:v>43769.416666666664</c:v>
                </c:pt>
                <c:pt idx="9">
                  <c:v>43769.458333333336</c:v>
                </c:pt>
                <c:pt idx="10">
                  <c:v>43769.5</c:v>
                </c:pt>
                <c:pt idx="11">
                  <c:v>43769.541666666664</c:v>
                </c:pt>
                <c:pt idx="12">
                  <c:v>43769.583333333336</c:v>
                </c:pt>
                <c:pt idx="13">
                  <c:v>43769.625</c:v>
                </c:pt>
                <c:pt idx="14">
                  <c:v>43769.666666666664</c:v>
                </c:pt>
                <c:pt idx="15">
                  <c:v>43769.708333333336</c:v>
                </c:pt>
                <c:pt idx="16">
                  <c:v>43769.75</c:v>
                </c:pt>
                <c:pt idx="17">
                  <c:v>43769.791666666664</c:v>
                </c:pt>
                <c:pt idx="18">
                  <c:v>43769.833333333336</c:v>
                </c:pt>
                <c:pt idx="19">
                  <c:v>43769.875</c:v>
                </c:pt>
                <c:pt idx="20">
                  <c:v>43769.916666666664</c:v>
                </c:pt>
                <c:pt idx="21">
                  <c:v>43769.958333333336</c:v>
                </c:pt>
                <c:pt idx="22">
                  <c:v>43770</c:v>
                </c:pt>
                <c:pt idx="23">
                  <c:v>43770.041666666664</c:v>
                </c:pt>
                <c:pt idx="24">
                  <c:v>43770.083333333336</c:v>
                </c:pt>
                <c:pt idx="25">
                  <c:v>43770.125</c:v>
                </c:pt>
                <c:pt idx="26">
                  <c:v>43770.166666666664</c:v>
                </c:pt>
                <c:pt idx="27">
                  <c:v>43770.208333333336</c:v>
                </c:pt>
                <c:pt idx="28">
                  <c:v>43770.25</c:v>
                </c:pt>
                <c:pt idx="29">
                  <c:v>43770.291666666664</c:v>
                </c:pt>
                <c:pt idx="30">
                  <c:v>43770.333333333336</c:v>
                </c:pt>
                <c:pt idx="31">
                  <c:v>43770.375</c:v>
                </c:pt>
                <c:pt idx="32">
                  <c:v>43770.416666666664</c:v>
                </c:pt>
                <c:pt idx="33">
                  <c:v>43770.458333333336</c:v>
                </c:pt>
                <c:pt idx="34">
                  <c:v>43770.5</c:v>
                </c:pt>
                <c:pt idx="35">
                  <c:v>43770.541666666664</c:v>
                </c:pt>
                <c:pt idx="36">
                  <c:v>43770.583333333336</c:v>
                </c:pt>
                <c:pt idx="37">
                  <c:v>43770.625</c:v>
                </c:pt>
                <c:pt idx="38">
                  <c:v>43770.666666666664</c:v>
                </c:pt>
                <c:pt idx="39">
                  <c:v>43770.708333333336</c:v>
                </c:pt>
                <c:pt idx="40">
                  <c:v>43770.75</c:v>
                </c:pt>
                <c:pt idx="41">
                  <c:v>43770.791666666664</c:v>
                </c:pt>
                <c:pt idx="42">
                  <c:v>43770.833333333336</c:v>
                </c:pt>
                <c:pt idx="43">
                  <c:v>43770.875</c:v>
                </c:pt>
                <c:pt idx="44">
                  <c:v>43770.916666666664</c:v>
                </c:pt>
                <c:pt idx="45">
                  <c:v>43770.958333333336</c:v>
                </c:pt>
                <c:pt idx="46">
                  <c:v>43771</c:v>
                </c:pt>
                <c:pt idx="47">
                  <c:v>43771.041666666664</c:v>
                </c:pt>
                <c:pt idx="48">
                  <c:v>43771.083333333336</c:v>
                </c:pt>
                <c:pt idx="49">
                  <c:v>43771.125</c:v>
                </c:pt>
                <c:pt idx="50">
                  <c:v>43771.166666666664</c:v>
                </c:pt>
                <c:pt idx="51">
                  <c:v>43771.208333333336</c:v>
                </c:pt>
                <c:pt idx="52">
                  <c:v>43771.25</c:v>
                </c:pt>
                <c:pt idx="53">
                  <c:v>43771.291666666664</c:v>
                </c:pt>
                <c:pt idx="54">
                  <c:v>43771.333333333336</c:v>
                </c:pt>
                <c:pt idx="55">
                  <c:v>43771.375</c:v>
                </c:pt>
                <c:pt idx="56">
                  <c:v>43771.416666666664</c:v>
                </c:pt>
                <c:pt idx="57">
                  <c:v>43771.458333333336</c:v>
                </c:pt>
                <c:pt idx="58">
                  <c:v>43771.5</c:v>
                </c:pt>
                <c:pt idx="59">
                  <c:v>43771.541666666664</c:v>
                </c:pt>
                <c:pt idx="60">
                  <c:v>43771.583333333336</c:v>
                </c:pt>
                <c:pt idx="61">
                  <c:v>43771.625</c:v>
                </c:pt>
                <c:pt idx="62">
                  <c:v>43771.666666666664</c:v>
                </c:pt>
                <c:pt idx="63">
                  <c:v>43771.708333333336</c:v>
                </c:pt>
                <c:pt idx="64">
                  <c:v>43771.75</c:v>
                </c:pt>
                <c:pt idx="65">
                  <c:v>43771.791666666664</c:v>
                </c:pt>
                <c:pt idx="66">
                  <c:v>43771.833333333336</c:v>
                </c:pt>
                <c:pt idx="67">
                  <c:v>43771.875</c:v>
                </c:pt>
                <c:pt idx="68">
                  <c:v>43771.916666666664</c:v>
                </c:pt>
                <c:pt idx="69">
                  <c:v>43771.958333333336</c:v>
                </c:pt>
                <c:pt idx="70">
                  <c:v>43772</c:v>
                </c:pt>
                <c:pt idx="71">
                  <c:v>43772.041666666664</c:v>
                </c:pt>
                <c:pt idx="72">
                  <c:v>43772.041666666664</c:v>
                </c:pt>
                <c:pt idx="73">
                  <c:v>43772.083333333336</c:v>
                </c:pt>
                <c:pt idx="74">
                  <c:v>43772.125</c:v>
                </c:pt>
                <c:pt idx="75">
                  <c:v>43772.166666666664</c:v>
                </c:pt>
                <c:pt idx="76">
                  <c:v>43772.208333333336</c:v>
                </c:pt>
                <c:pt idx="77">
                  <c:v>43772.25</c:v>
                </c:pt>
                <c:pt idx="78">
                  <c:v>43772.291666666664</c:v>
                </c:pt>
                <c:pt idx="79">
                  <c:v>43772.333333333336</c:v>
                </c:pt>
                <c:pt idx="80">
                  <c:v>43772.375</c:v>
                </c:pt>
                <c:pt idx="81">
                  <c:v>43772.416666666664</c:v>
                </c:pt>
                <c:pt idx="82">
                  <c:v>43772.458333333336</c:v>
                </c:pt>
                <c:pt idx="83">
                  <c:v>43772.5</c:v>
                </c:pt>
                <c:pt idx="84">
                  <c:v>43772.541666666664</c:v>
                </c:pt>
                <c:pt idx="85">
                  <c:v>43772.583333333336</c:v>
                </c:pt>
                <c:pt idx="86">
                  <c:v>43772.625</c:v>
                </c:pt>
                <c:pt idx="87">
                  <c:v>43772.666666666664</c:v>
                </c:pt>
                <c:pt idx="88">
                  <c:v>43772.708333333336</c:v>
                </c:pt>
                <c:pt idx="89">
                  <c:v>43772.75</c:v>
                </c:pt>
                <c:pt idx="90">
                  <c:v>43772.791666666664</c:v>
                </c:pt>
                <c:pt idx="91">
                  <c:v>43772.833333333336</c:v>
                </c:pt>
                <c:pt idx="92">
                  <c:v>43772.875</c:v>
                </c:pt>
                <c:pt idx="93">
                  <c:v>43772.916666666664</c:v>
                </c:pt>
                <c:pt idx="94">
                  <c:v>43772.958333333336</c:v>
                </c:pt>
                <c:pt idx="95">
                  <c:v>43773</c:v>
                </c:pt>
                <c:pt idx="96">
                  <c:v>43773.041666666664</c:v>
                </c:pt>
                <c:pt idx="97">
                  <c:v>43773.083333333336</c:v>
                </c:pt>
                <c:pt idx="98">
                  <c:v>43773.125</c:v>
                </c:pt>
                <c:pt idx="99">
                  <c:v>43773.166666666664</c:v>
                </c:pt>
                <c:pt idx="100">
                  <c:v>43773.208333333336</c:v>
                </c:pt>
                <c:pt idx="101">
                  <c:v>43773.25</c:v>
                </c:pt>
                <c:pt idx="102">
                  <c:v>43773.291666666664</c:v>
                </c:pt>
                <c:pt idx="103">
                  <c:v>43773.333333333336</c:v>
                </c:pt>
                <c:pt idx="104">
                  <c:v>43773.375</c:v>
                </c:pt>
                <c:pt idx="105">
                  <c:v>43773.416666666664</c:v>
                </c:pt>
                <c:pt idx="106">
                  <c:v>43773.458333333336</c:v>
                </c:pt>
                <c:pt idx="107">
                  <c:v>43773.5</c:v>
                </c:pt>
                <c:pt idx="108">
                  <c:v>43773.541666666664</c:v>
                </c:pt>
                <c:pt idx="109">
                  <c:v>43773.583333333336</c:v>
                </c:pt>
                <c:pt idx="110">
                  <c:v>43773.625</c:v>
                </c:pt>
                <c:pt idx="111">
                  <c:v>43773.666666666664</c:v>
                </c:pt>
                <c:pt idx="112">
                  <c:v>43773.708333333336</c:v>
                </c:pt>
                <c:pt idx="113">
                  <c:v>43773.75</c:v>
                </c:pt>
                <c:pt idx="114">
                  <c:v>43773.791666666664</c:v>
                </c:pt>
                <c:pt idx="115">
                  <c:v>43773.833333333336</c:v>
                </c:pt>
                <c:pt idx="116">
                  <c:v>43773.875</c:v>
                </c:pt>
                <c:pt idx="117">
                  <c:v>43773.916666666664</c:v>
                </c:pt>
                <c:pt idx="118">
                  <c:v>43773.958333333336</c:v>
                </c:pt>
                <c:pt idx="119">
                  <c:v>43774</c:v>
                </c:pt>
                <c:pt idx="120">
                  <c:v>43774.041666666664</c:v>
                </c:pt>
                <c:pt idx="121">
                  <c:v>43774.083333333336</c:v>
                </c:pt>
                <c:pt idx="122">
                  <c:v>43774.125</c:v>
                </c:pt>
                <c:pt idx="123">
                  <c:v>43774.166666666664</c:v>
                </c:pt>
                <c:pt idx="124">
                  <c:v>43774.208333333336</c:v>
                </c:pt>
                <c:pt idx="125">
                  <c:v>43774.25</c:v>
                </c:pt>
                <c:pt idx="126">
                  <c:v>43774.291666666664</c:v>
                </c:pt>
                <c:pt idx="127">
                  <c:v>43774.333333333336</c:v>
                </c:pt>
                <c:pt idx="128">
                  <c:v>43774.375</c:v>
                </c:pt>
                <c:pt idx="129">
                  <c:v>43774.416666666664</c:v>
                </c:pt>
                <c:pt idx="130">
                  <c:v>43774.458333333336</c:v>
                </c:pt>
                <c:pt idx="131">
                  <c:v>43774.5</c:v>
                </c:pt>
                <c:pt idx="132">
                  <c:v>43774.541666666664</c:v>
                </c:pt>
                <c:pt idx="133">
                  <c:v>43774.583333333336</c:v>
                </c:pt>
                <c:pt idx="134">
                  <c:v>43774.625</c:v>
                </c:pt>
                <c:pt idx="135">
                  <c:v>43774.666666666664</c:v>
                </c:pt>
                <c:pt idx="136">
                  <c:v>43774.708333333336</c:v>
                </c:pt>
                <c:pt idx="137">
                  <c:v>43774.75</c:v>
                </c:pt>
                <c:pt idx="138">
                  <c:v>43774.791666666664</c:v>
                </c:pt>
                <c:pt idx="139">
                  <c:v>43774.833333333336</c:v>
                </c:pt>
                <c:pt idx="140">
                  <c:v>43774.875</c:v>
                </c:pt>
                <c:pt idx="141">
                  <c:v>43774.916666666664</c:v>
                </c:pt>
                <c:pt idx="142">
                  <c:v>43774.958333333336</c:v>
                </c:pt>
                <c:pt idx="143">
                  <c:v>43775</c:v>
                </c:pt>
                <c:pt idx="144">
                  <c:v>43775.041666666664</c:v>
                </c:pt>
                <c:pt idx="145">
                  <c:v>43775.083333333336</c:v>
                </c:pt>
                <c:pt idx="146">
                  <c:v>43775.125</c:v>
                </c:pt>
                <c:pt idx="147">
                  <c:v>43775.166666666664</c:v>
                </c:pt>
                <c:pt idx="148">
                  <c:v>43775.208333333336</c:v>
                </c:pt>
                <c:pt idx="149">
                  <c:v>43775.25</c:v>
                </c:pt>
                <c:pt idx="150">
                  <c:v>43775.291666666664</c:v>
                </c:pt>
                <c:pt idx="151">
                  <c:v>43775.333333333336</c:v>
                </c:pt>
                <c:pt idx="152">
                  <c:v>43775.375</c:v>
                </c:pt>
                <c:pt idx="153">
                  <c:v>43775.416666666664</c:v>
                </c:pt>
                <c:pt idx="154">
                  <c:v>43775.458333333336</c:v>
                </c:pt>
                <c:pt idx="155">
                  <c:v>43775.5</c:v>
                </c:pt>
                <c:pt idx="156">
                  <c:v>43775.541666666664</c:v>
                </c:pt>
                <c:pt idx="157">
                  <c:v>43775.583333333336</c:v>
                </c:pt>
                <c:pt idx="158">
                  <c:v>43775.625</c:v>
                </c:pt>
                <c:pt idx="159">
                  <c:v>43775.666666666664</c:v>
                </c:pt>
                <c:pt idx="160">
                  <c:v>43775.708333333336</c:v>
                </c:pt>
                <c:pt idx="161">
                  <c:v>43775.75</c:v>
                </c:pt>
                <c:pt idx="162">
                  <c:v>43775.791666666664</c:v>
                </c:pt>
                <c:pt idx="163">
                  <c:v>43775.833333333336</c:v>
                </c:pt>
                <c:pt idx="164">
                  <c:v>43775.875</c:v>
                </c:pt>
                <c:pt idx="165">
                  <c:v>43775.916666666664</c:v>
                </c:pt>
                <c:pt idx="166">
                  <c:v>43775.958333333336</c:v>
                </c:pt>
                <c:pt idx="167">
                  <c:v>43776</c:v>
                </c:pt>
                <c:pt idx="168">
                  <c:v>43776.041666666664</c:v>
                </c:pt>
                <c:pt idx="169">
                  <c:v>43776.083333333336</c:v>
                </c:pt>
                <c:pt idx="170">
                  <c:v>43776.125</c:v>
                </c:pt>
                <c:pt idx="171">
                  <c:v>43776.166666666664</c:v>
                </c:pt>
                <c:pt idx="172">
                  <c:v>43776.208333333336</c:v>
                </c:pt>
                <c:pt idx="173">
                  <c:v>43776.25</c:v>
                </c:pt>
                <c:pt idx="174">
                  <c:v>43776.291666666664</c:v>
                </c:pt>
                <c:pt idx="175">
                  <c:v>43776.333333333336</c:v>
                </c:pt>
                <c:pt idx="176">
                  <c:v>43776.375</c:v>
                </c:pt>
                <c:pt idx="177">
                  <c:v>43776.416666666664</c:v>
                </c:pt>
                <c:pt idx="178">
                  <c:v>43776.458333333336</c:v>
                </c:pt>
                <c:pt idx="179">
                  <c:v>43776.5</c:v>
                </c:pt>
                <c:pt idx="180">
                  <c:v>43776.541666666664</c:v>
                </c:pt>
                <c:pt idx="181">
                  <c:v>43776.583333333336</c:v>
                </c:pt>
                <c:pt idx="182">
                  <c:v>43776.625</c:v>
                </c:pt>
                <c:pt idx="183">
                  <c:v>43776.666666666664</c:v>
                </c:pt>
                <c:pt idx="184">
                  <c:v>43776.708333333336</c:v>
                </c:pt>
                <c:pt idx="185">
                  <c:v>43776.75</c:v>
                </c:pt>
                <c:pt idx="186">
                  <c:v>43776.791666666664</c:v>
                </c:pt>
                <c:pt idx="187">
                  <c:v>43776.833333333336</c:v>
                </c:pt>
                <c:pt idx="188">
                  <c:v>43776.875</c:v>
                </c:pt>
                <c:pt idx="189">
                  <c:v>43776.916666666664</c:v>
                </c:pt>
                <c:pt idx="190">
                  <c:v>43776.958333333336</c:v>
                </c:pt>
                <c:pt idx="191">
                  <c:v>43777</c:v>
                </c:pt>
                <c:pt idx="192">
                  <c:v>43777.041666666664</c:v>
                </c:pt>
                <c:pt idx="193">
                  <c:v>43777.083333333336</c:v>
                </c:pt>
                <c:pt idx="194">
                  <c:v>43777.125</c:v>
                </c:pt>
                <c:pt idx="195">
                  <c:v>43777.166666666664</c:v>
                </c:pt>
                <c:pt idx="196">
                  <c:v>43777.208333333336</c:v>
                </c:pt>
                <c:pt idx="197">
                  <c:v>43777.25</c:v>
                </c:pt>
                <c:pt idx="198">
                  <c:v>43777.291666666664</c:v>
                </c:pt>
                <c:pt idx="199">
                  <c:v>43777.333333333336</c:v>
                </c:pt>
                <c:pt idx="200">
                  <c:v>43777.375</c:v>
                </c:pt>
                <c:pt idx="201">
                  <c:v>43777.416666666664</c:v>
                </c:pt>
                <c:pt idx="202">
                  <c:v>43777.458333333336</c:v>
                </c:pt>
                <c:pt idx="203">
                  <c:v>43777.5</c:v>
                </c:pt>
                <c:pt idx="204">
                  <c:v>43777.541666666664</c:v>
                </c:pt>
                <c:pt idx="205">
                  <c:v>43777.583333333336</c:v>
                </c:pt>
                <c:pt idx="206">
                  <c:v>43777.625</c:v>
                </c:pt>
                <c:pt idx="207">
                  <c:v>43777.666666666664</c:v>
                </c:pt>
                <c:pt idx="208">
                  <c:v>43777.708333333336</c:v>
                </c:pt>
                <c:pt idx="209">
                  <c:v>43777.75</c:v>
                </c:pt>
                <c:pt idx="210">
                  <c:v>43777.791666666664</c:v>
                </c:pt>
                <c:pt idx="211">
                  <c:v>43777.833333333336</c:v>
                </c:pt>
                <c:pt idx="212">
                  <c:v>43777.875</c:v>
                </c:pt>
                <c:pt idx="213">
                  <c:v>43777.916666666664</c:v>
                </c:pt>
                <c:pt idx="214">
                  <c:v>43777.958333333336</c:v>
                </c:pt>
                <c:pt idx="215">
                  <c:v>43778</c:v>
                </c:pt>
                <c:pt idx="216">
                  <c:v>43778.041666666664</c:v>
                </c:pt>
                <c:pt idx="217">
                  <c:v>43778.083333333336</c:v>
                </c:pt>
                <c:pt idx="218">
                  <c:v>43778.125</c:v>
                </c:pt>
                <c:pt idx="219">
                  <c:v>43778.166666666664</c:v>
                </c:pt>
                <c:pt idx="220">
                  <c:v>43778.208333333336</c:v>
                </c:pt>
                <c:pt idx="221">
                  <c:v>43778.25</c:v>
                </c:pt>
                <c:pt idx="222">
                  <c:v>43778.291666666664</c:v>
                </c:pt>
                <c:pt idx="223">
                  <c:v>43778.333333333336</c:v>
                </c:pt>
                <c:pt idx="224">
                  <c:v>43778.375</c:v>
                </c:pt>
                <c:pt idx="225">
                  <c:v>43778.416666666664</c:v>
                </c:pt>
                <c:pt idx="226">
                  <c:v>43778.458333333336</c:v>
                </c:pt>
                <c:pt idx="227">
                  <c:v>43778.5</c:v>
                </c:pt>
                <c:pt idx="228">
                  <c:v>43778.541666666664</c:v>
                </c:pt>
                <c:pt idx="229">
                  <c:v>43778.583333333336</c:v>
                </c:pt>
                <c:pt idx="230">
                  <c:v>43778.625</c:v>
                </c:pt>
                <c:pt idx="231">
                  <c:v>43778.666666666664</c:v>
                </c:pt>
                <c:pt idx="232">
                  <c:v>43778.708333333336</c:v>
                </c:pt>
                <c:pt idx="233">
                  <c:v>43778.75</c:v>
                </c:pt>
                <c:pt idx="234">
                  <c:v>43778.791666666664</c:v>
                </c:pt>
                <c:pt idx="235">
                  <c:v>43778.833333333336</c:v>
                </c:pt>
                <c:pt idx="236">
                  <c:v>43778.875</c:v>
                </c:pt>
                <c:pt idx="237">
                  <c:v>43778.916666666664</c:v>
                </c:pt>
                <c:pt idx="238">
                  <c:v>43778.958333333336</c:v>
                </c:pt>
                <c:pt idx="239">
                  <c:v>43779</c:v>
                </c:pt>
                <c:pt idx="240">
                  <c:v>43779.041666666664</c:v>
                </c:pt>
                <c:pt idx="241">
                  <c:v>43779.083333333336</c:v>
                </c:pt>
                <c:pt idx="242">
                  <c:v>43779.125</c:v>
                </c:pt>
                <c:pt idx="243">
                  <c:v>43779.166666666664</c:v>
                </c:pt>
                <c:pt idx="244">
                  <c:v>43779.208333333336</c:v>
                </c:pt>
                <c:pt idx="245">
                  <c:v>43779.25</c:v>
                </c:pt>
                <c:pt idx="246">
                  <c:v>43779.291666666664</c:v>
                </c:pt>
                <c:pt idx="247">
                  <c:v>43779.333333333336</c:v>
                </c:pt>
                <c:pt idx="248">
                  <c:v>43779.375</c:v>
                </c:pt>
                <c:pt idx="249">
                  <c:v>43779.416666666664</c:v>
                </c:pt>
                <c:pt idx="250">
                  <c:v>43779.458333333336</c:v>
                </c:pt>
                <c:pt idx="251">
                  <c:v>43779.5</c:v>
                </c:pt>
                <c:pt idx="252">
                  <c:v>43779.541666666664</c:v>
                </c:pt>
                <c:pt idx="253">
                  <c:v>43779.583333333336</c:v>
                </c:pt>
                <c:pt idx="254">
                  <c:v>43779.625</c:v>
                </c:pt>
                <c:pt idx="255">
                  <c:v>43779.666666666664</c:v>
                </c:pt>
                <c:pt idx="256">
                  <c:v>43779.708333333336</c:v>
                </c:pt>
                <c:pt idx="257">
                  <c:v>43779.75</c:v>
                </c:pt>
                <c:pt idx="258">
                  <c:v>43779.791666666664</c:v>
                </c:pt>
                <c:pt idx="259">
                  <c:v>43779.833333333336</c:v>
                </c:pt>
                <c:pt idx="260">
                  <c:v>43779.875</c:v>
                </c:pt>
                <c:pt idx="261">
                  <c:v>43779.916666666664</c:v>
                </c:pt>
                <c:pt idx="262">
                  <c:v>43779.958333333336</c:v>
                </c:pt>
                <c:pt idx="263">
                  <c:v>43780</c:v>
                </c:pt>
                <c:pt idx="264">
                  <c:v>43780.041666666664</c:v>
                </c:pt>
                <c:pt idx="265">
                  <c:v>43780.083333333336</c:v>
                </c:pt>
                <c:pt idx="266">
                  <c:v>43780.125</c:v>
                </c:pt>
                <c:pt idx="267">
                  <c:v>43780.166666666664</c:v>
                </c:pt>
                <c:pt idx="268">
                  <c:v>43780.208333333336</c:v>
                </c:pt>
                <c:pt idx="269">
                  <c:v>43780.25</c:v>
                </c:pt>
                <c:pt idx="270">
                  <c:v>43780.291666666664</c:v>
                </c:pt>
                <c:pt idx="271">
                  <c:v>43780.333333333336</c:v>
                </c:pt>
                <c:pt idx="272">
                  <c:v>43780.375</c:v>
                </c:pt>
                <c:pt idx="273">
                  <c:v>43780.416666666664</c:v>
                </c:pt>
                <c:pt idx="274">
                  <c:v>43780.458333333336</c:v>
                </c:pt>
                <c:pt idx="275">
                  <c:v>43780.5</c:v>
                </c:pt>
                <c:pt idx="276">
                  <c:v>43780.541666666664</c:v>
                </c:pt>
                <c:pt idx="277">
                  <c:v>43780.583333333336</c:v>
                </c:pt>
                <c:pt idx="278">
                  <c:v>43780.625</c:v>
                </c:pt>
                <c:pt idx="279">
                  <c:v>43780.666666666664</c:v>
                </c:pt>
                <c:pt idx="280">
                  <c:v>43780.708333333336</c:v>
                </c:pt>
                <c:pt idx="281">
                  <c:v>43780.75</c:v>
                </c:pt>
                <c:pt idx="282">
                  <c:v>43780.791666666664</c:v>
                </c:pt>
                <c:pt idx="283">
                  <c:v>43780.833333333336</c:v>
                </c:pt>
                <c:pt idx="284">
                  <c:v>43780.875</c:v>
                </c:pt>
                <c:pt idx="285">
                  <c:v>43780.916666666664</c:v>
                </c:pt>
                <c:pt idx="286">
                  <c:v>43780.958333333336</c:v>
                </c:pt>
                <c:pt idx="287">
                  <c:v>43781</c:v>
                </c:pt>
                <c:pt idx="288">
                  <c:v>43781.041666666664</c:v>
                </c:pt>
                <c:pt idx="289">
                  <c:v>43781.083333333336</c:v>
                </c:pt>
                <c:pt idx="290">
                  <c:v>43781.125</c:v>
                </c:pt>
                <c:pt idx="291">
                  <c:v>43781.166666666664</c:v>
                </c:pt>
                <c:pt idx="292">
                  <c:v>43781.208333333336</c:v>
                </c:pt>
                <c:pt idx="293">
                  <c:v>43781.25</c:v>
                </c:pt>
                <c:pt idx="294">
                  <c:v>43781.291666666664</c:v>
                </c:pt>
                <c:pt idx="295">
                  <c:v>43781.333333333336</c:v>
                </c:pt>
                <c:pt idx="296">
                  <c:v>43781.375</c:v>
                </c:pt>
                <c:pt idx="297">
                  <c:v>43781.416666666664</c:v>
                </c:pt>
                <c:pt idx="298">
                  <c:v>43781.458333333336</c:v>
                </c:pt>
                <c:pt idx="299">
                  <c:v>43781.5</c:v>
                </c:pt>
                <c:pt idx="300">
                  <c:v>43781.541666666664</c:v>
                </c:pt>
                <c:pt idx="301">
                  <c:v>43781.583333333336</c:v>
                </c:pt>
                <c:pt idx="302">
                  <c:v>43781.625</c:v>
                </c:pt>
                <c:pt idx="303">
                  <c:v>43781.666666666664</c:v>
                </c:pt>
                <c:pt idx="304">
                  <c:v>43781.708333333336</c:v>
                </c:pt>
                <c:pt idx="305">
                  <c:v>43781.75</c:v>
                </c:pt>
                <c:pt idx="306">
                  <c:v>43781.791666666664</c:v>
                </c:pt>
                <c:pt idx="307">
                  <c:v>43781.833333333336</c:v>
                </c:pt>
                <c:pt idx="308">
                  <c:v>43781.875</c:v>
                </c:pt>
                <c:pt idx="309">
                  <c:v>43781.916666666664</c:v>
                </c:pt>
                <c:pt idx="310">
                  <c:v>43781.958333333336</c:v>
                </c:pt>
                <c:pt idx="311">
                  <c:v>43782</c:v>
                </c:pt>
                <c:pt idx="312">
                  <c:v>43782.041666666664</c:v>
                </c:pt>
                <c:pt idx="313">
                  <c:v>43782.083333333336</c:v>
                </c:pt>
                <c:pt idx="314">
                  <c:v>43782.125</c:v>
                </c:pt>
                <c:pt idx="315">
                  <c:v>43782.166666666664</c:v>
                </c:pt>
                <c:pt idx="316">
                  <c:v>43782.208333333336</c:v>
                </c:pt>
                <c:pt idx="317">
                  <c:v>43782.25</c:v>
                </c:pt>
                <c:pt idx="318">
                  <c:v>43782.291666666664</c:v>
                </c:pt>
                <c:pt idx="319">
                  <c:v>43782.333333333336</c:v>
                </c:pt>
                <c:pt idx="320">
                  <c:v>43782.375</c:v>
                </c:pt>
                <c:pt idx="321">
                  <c:v>43782.416666666664</c:v>
                </c:pt>
                <c:pt idx="322">
                  <c:v>43782.458333333336</c:v>
                </c:pt>
                <c:pt idx="323">
                  <c:v>43782.5</c:v>
                </c:pt>
                <c:pt idx="324">
                  <c:v>43782.541666666664</c:v>
                </c:pt>
                <c:pt idx="325">
                  <c:v>43782.583333333336</c:v>
                </c:pt>
                <c:pt idx="326">
                  <c:v>43782.625</c:v>
                </c:pt>
                <c:pt idx="327">
                  <c:v>43782.666666666664</c:v>
                </c:pt>
                <c:pt idx="328">
                  <c:v>43782.708333333336</c:v>
                </c:pt>
                <c:pt idx="329">
                  <c:v>43782.75</c:v>
                </c:pt>
                <c:pt idx="330">
                  <c:v>43782.791666666664</c:v>
                </c:pt>
                <c:pt idx="331">
                  <c:v>43782.833333333336</c:v>
                </c:pt>
                <c:pt idx="332">
                  <c:v>43782.875</c:v>
                </c:pt>
                <c:pt idx="333">
                  <c:v>43782.916666666664</c:v>
                </c:pt>
                <c:pt idx="334">
                  <c:v>43782.958333333336</c:v>
                </c:pt>
                <c:pt idx="335">
                  <c:v>43783</c:v>
                </c:pt>
                <c:pt idx="336">
                  <c:v>43783.041666666664</c:v>
                </c:pt>
                <c:pt idx="337">
                  <c:v>43783.083333333336</c:v>
                </c:pt>
                <c:pt idx="338">
                  <c:v>43783.125</c:v>
                </c:pt>
                <c:pt idx="339">
                  <c:v>43783.166666666664</c:v>
                </c:pt>
                <c:pt idx="340">
                  <c:v>43783.208333333336</c:v>
                </c:pt>
                <c:pt idx="341">
                  <c:v>43783.25</c:v>
                </c:pt>
                <c:pt idx="342">
                  <c:v>43783.291666666664</c:v>
                </c:pt>
                <c:pt idx="343">
                  <c:v>43783.333333333336</c:v>
                </c:pt>
                <c:pt idx="344">
                  <c:v>43783.375</c:v>
                </c:pt>
                <c:pt idx="345">
                  <c:v>43783.416666666664</c:v>
                </c:pt>
                <c:pt idx="346">
                  <c:v>43783.458333333336</c:v>
                </c:pt>
                <c:pt idx="347">
                  <c:v>43783.5</c:v>
                </c:pt>
                <c:pt idx="348">
                  <c:v>43783.541666666664</c:v>
                </c:pt>
                <c:pt idx="349">
                  <c:v>43783.583333333336</c:v>
                </c:pt>
                <c:pt idx="350">
                  <c:v>43783.625</c:v>
                </c:pt>
                <c:pt idx="351">
                  <c:v>43783.666666666664</c:v>
                </c:pt>
                <c:pt idx="352">
                  <c:v>43783.708333333336</c:v>
                </c:pt>
                <c:pt idx="353">
                  <c:v>43783.75</c:v>
                </c:pt>
                <c:pt idx="354">
                  <c:v>43783.791666666664</c:v>
                </c:pt>
                <c:pt idx="355">
                  <c:v>43783.833333333336</c:v>
                </c:pt>
                <c:pt idx="356">
                  <c:v>43783.875</c:v>
                </c:pt>
                <c:pt idx="357">
                  <c:v>43783.916666666664</c:v>
                </c:pt>
                <c:pt idx="358">
                  <c:v>43783.958333333336</c:v>
                </c:pt>
                <c:pt idx="359">
                  <c:v>43784</c:v>
                </c:pt>
              </c:numCache>
            </c:numRef>
          </c:cat>
          <c:val>
            <c:numRef>
              <c:f>'Hourly Charts'!$N$3:$N$362</c:f>
              <c:numCache>
                <c:formatCode>#,##0</c:formatCode>
                <c:ptCount val="360"/>
                <c:pt idx="0">
                  <c:v>652</c:v>
                </c:pt>
                <c:pt idx="1">
                  <c:v>669</c:v>
                </c:pt>
                <c:pt idx="2">
                  <c:v>668</c:v>
                </c:pt>
                <c:pt idx="3">
                  <c:v>668</c:v>
                </c:pt>
                <c:pt idx="4">
                  <c:v>683</c:v>
                </c:pt>
                <c:pt idx="5">
                  <c:v>686</c:v>
                </c:pt>
                <c:pt idx="6">
                  <c:v>647</c:v>
                </c:pt>
                <c:pt idx="7">
                  <c:v>648</c:v>
                </c:pt>
                <c:pt idx="8">
                  <c:v>649</c:v>
                </c:pt>
                <c:pt idx="9">
                  <c:v>643</c:v>
                </c:pt>
                <c:pt idx="10">
                  <c:v>645</c:v>
                </c:pt>
                <c:pt idx="11">
                  <c:v>642</c:v>
                </c:pt>
                <c:pt idx="12">
                  <c:v>637</c:v>
                </c:pt>
                <c:pt idx="13">
                  <c:v>634</c:v>
                </c:pt>
                <c:pt idx="14">
                  <c:v>638</c:v>
                </c:pt>
                <c:pt idx="15">
                  <c:v>645</c:v>
                </c:pt>
                <c:pt idx="16">
                  <c:v>645</c:v>
                </c:pt>
                <c:pt idx="17">
                  <c:v>637</c:v>
                </c:pt>
                <c:pt idx="18">
                  <c:v>641</c:v>
                </c:pt>
                <c:pt idx="19">
                  <c:v>671</c:v>
                </c:pt>
                <c:pt idx="20">
                  <c:v>678</c:v>
                </c:pt>
                <c:pt idx="21">
                  <c:v>671</c:v>
                </c:pt>
                <c:pt idx="22">
                  <c:v>664</c:v>
                </c:pt>
                <c:pt idx="23">
                  <c:v>668</c:v>
                </c:pt>
                <c:pt idx="24">
                  <c:v>664</c:v>
                </c:pt>
                <c:pt idx="25">
                  <c:v>651</c:v>
                </c:pt>
                <c:pt idx="26">
                  <c:v>616</c:v>
                </c:pt>
                <c:pt idx="27">
                  <c:v>620</c:v>
                </c:pt>
                <c:pt idx="28">
                  <c:v>629</c:v>
                </c:pt>
                <c:pt idx="29">
                  <c:v>668</c:v>
                </c:pt>
                <c:pt idx="30">
                  <c:v>661</c:v>
                </c:pt>
                <c:pt idx="31">
                  <c:v>676</c:v>
                </c:pt>
                <c:pt idx="32">
                  <c:v>687</c:v>
                </c:pt>
                <c:pt idx="33">
                  <c:v>649</c:v>
                </c:pt>
                <c:pt idx="34">
                  <c:v>633</c:v>
                </c:pt>
                <c:pt idx="35">
                  <c:v>622</c:v>
                </c:pt>
                <c:pt idx="36">
                  <c:v>623</c:v>
                </c:pt>
                <c:pt idx="37">
                  <c:v>610</c:v>
                </c:pt>
                <c:pt idx="38">
                  <c:v>626</c:v>
                </c:pt>
                <c:pt idx="39">
                  <c:v>638</c:v>
                </c:pt>
                <c:pt idx="40">
                  <c:v>693</c:v>
                </c:pt>
                <c:pt idx="41">
                  <c:v>705</c:v>
                </c:pt>
                <c:pt idx="42">
                  <c:v>705</c:v>
                </c:pt>
                <c:pt idx="43">
                  <c:v>754</c:v>
                </c:pt>
                <c:pt idx="44">
                  <c:v>762</c:v>
                </c:pt>
                <c:pt idx="45">
                  <c:v>758</c:v>
                </c:pt>
                <c:pt idx="46">
                  <c:v>752</c:v>
                </c:pt>
                <c:pt idx="47">
                  <c:v>739</c:v>
                </c:pt>
                <c:pt idx="48">
                  <c:v>755</c:v>
                </c:pt>
                <c:pt idx="49">
                  <c:v>751</c:v>
                </c:pt>
                <c:pt idx="50">
                  <c:v>736</c:v>
                </c:pt>
                <c:pt idx="51">
                  <c:v>709</c:v>
                </c:pt>
                <c:pt idx="52">
                  <c:v>672</c:v>
                </c:pt>
                <c:pt idx="53">
                  <c:v>678</c:v>
                </c:pt>
                <c:pt idx="54">
                  <c:v>630</c:v>
                </c:pt>
                <c:pt idx="55">
                  <c:v>634</c:v>
                </c:pt>
                <c:pt idx="56">
                  <c:v>630</c:v>
                </c:pt>
                <c:pt idx="57">
                  <c:v>603</c:v>
                </c:pt>
                <c:pt idx="58">
                  <c:v>563</c:v>
                </c:pt>
                <c:pt idx="59">
                  <c:v>558</c:v>
                </c:pt>
                <c:pt idx="60">
                  <c:v>589</c:v>
                </c:pt>
                <c:pt idx="61">
                  <c:v>610</c:v>
                </c:pt>
                <c:pt idx="62">
                  <c:v>631</c:v>
                </c:pt>
                <c:pt idx="63">
                  <c:v>594</c:v>
                </c:pt>
                <c:pt idx="64">
                  <c:v>597</c:v>
                </c:pt>
                <c:pt idx="65">
                  <c:v>605</c:v>
                </c:pt>
                <c:pt idx="66">
                  <c:v>659</c:v>
                </c:pt>
                <c:pt idx="67">
                  <c:v>710</c:v>
                </c:pt>
                <c:pt idx="68">
                  <c:v>705</c:v>
                </c:pt>
                <c:pt idx="69">
                  <c:v>699</c:v>
                </c:pt>
                <c:pt idx="70">
                  <c:v>701</c:v>
                </c:pt>
                <c:pt idx="71">
                  <c:v>709</c:v>
                </c:pt>
                <c:pt idx="72">
                  <c:v>704</c:v>
                </c:pt>
                <c:pt idx="73">
                  <c:v>710</c:v>
                </c:pt>
                <c:pt idx="74">
                  <c:v>718</c:v>
                </c:pt>
                <c:pt idx="75">
                  <c:v>732</c:v>
                </c:pt>
                <c:pt idx="76">
                  <c:v>730</c:v>
                </c:pt>
                <c:pt idx="77">
                  <c:v>741</c:v>
                </c:pt>
                <c:pt idx="78">
                  <c:v>701</c:v>
                </c:pt>
                <c:pt idx="79">
                  <c:v>707</c:v>
                </c:pt>
                <c:pt idx="80">
                  <c:v>697</c:v>
                </c:pt>
                <c:pt idx="81">
                  <c:v>679</c:v>
                </c:pt>
                <c:pt idx="82">
                  <c:v>667</c:v>
                </c:pt>
                <c:pt idx="83">
                  <c:v>671</c:v>
                </c:pt>
                <c:pt idx="84">
                  <c:v>633</c:v>
                </c:pt>
                <c:pt idx="85">
                  <c:v>642</c:v>
                </c:pt>
                <c:pt idx="86">
                  <c:v>671</c:v>
                </c:pt>
                <c:pt idx="87">
                  <c:v>647</c:v>
                </c:pt>
                <c:pt idx="88">
                  <c:v>684</c:v>
                </c:pt>
                <c:pt idx="89">
                  <c:v>702</c:v>
                </c:pt>
                <c:pt idx="90">
                  <c:v>726</c:v>
                </c:pt>
                <c:pt idx="91">
                  <c:v>818</c:v>
                </c:pt>
                <c:pt idx="92">
                  <c:v>855</c:v>
                </c:pt>
                <c:pt idx="93">
                  <c:v>847</c:v>
                </c:pt>
                <c:pt idx="94">
                  <c:v>847</c:v>
                </c:pt>
                <c:pt idx="95">
                  <c:v>768</c:v>
                </c:pt>
                <c:pt idx="96">
                  <c:v>846</c:v>
                </c:pt>
                <c:pt idx="97">
                  <c:v>819</c:v>
                </c:pt>
                <c:pt idx="98">
                  <c:v>812</c:v>
                </c:pt>
                <c:pt idx="99">
                  <c:v>820</c:v>
                </c:pt>
                <c:pt idx="100">
                  <c:v>820</c:v>
                </c:pt>
                <c:pt idx="101">
                  <c:v>850</c:v>
                </c:pt>
                <c:pt idx="102">
                  <c:v>872</c:v>
                </c:pt>
                <c:pt idx="103">
                  <c:v>854</c:v>
                </c:pt>
                <c:pt idx="104">
                  <c:v>841</c:v>
                </c:pt>
                <c:pt idx="105">
                  <c:v>852</c:v>
                </c:pt>
                <c:pt idx="106">
                  <c:v>761</c:v>
                </c:pt>
                <c:pt idx="107">
                  <c:v>744</c:v>
                </c:pt>
                <c:pt idx="108">
                  <c:v>795</c:v>
                </c:pt>
                <c:pt idx="109">
                  <c:v>715</c:v>
                </c:pt>
                <c:pt idx="110">
                  <c:v>805</c:v>
                </c:pt>
                <c:pt idx="111">
                  <c:v>820</c:v>
                </c:pt>
                <c:pt idx="112">
                  <c:v>824</c:v>
                </c:pt>
                <c:pt idx="113">
                  <c:v>902</c:v>
                </c:pt>
                <c:pt idx="114">
                  <c:v>921</c:v>
                </c:pt>
                <c:pt idx="115">
                  <c:v>889</c:v>
                </c:pt>
                <c:pt idx="116">
                  <c:v>909</c:v>
                </c:pt>
                <c:pt idx="117">
                  <c:v>902</c:v>
                </c:pt>
                <c:pt idx="118">
                  <c:v>856</c:v>
                </c:pt>
                <c:pt idx="119">
                  <c:v>872</c:v>
                </c:pt>
                <c:pt idx="120">
                  <c:v>866</c:v>
                </c:pt>
                <c:pt idx="121">
                  <c:v>873</c:v>
                </c:pt>
                <c:pt idx="122">
                  <c:v>872</c:v>
                </c:pt>
                <c:pt idx="123">
                  <c:v>875</c:v>
                </c:pt>
                <c:pt idx="124">
                  <c:v>882</c:v>
                </c:pt>
                <c:pt idx="125">
                  <c:v>889</c:v>
                </c:pt>
                <c:pt idx="126">
                  <c:v>893</c:v>
                </c:pt>
                <c:pt idx="127">
                  <c:v>880</c:v>
                </c:pt>
                <c:pt idx="128">
                  <c:v>870</c:v>
                </c:pt>
                <c:pt idx="129">
                  <c:v>867</c:v>
                </c:pt>
                <c:pt idx="130">
                  <c:v>839</c:v>
                </c:pt>
                <c:pt idx="131">
                  <c:v>817</c:v>
                </c:pt>
                <c:pt idx="132">
                  <c:v>839</c:v>
                </c:pt>
                <c:pt idx="133">
                  <c:v>882</c:v>
                </c:pt>
                <c:pt idx="134">
                  <c:v>931</c:v>
                </c:pt>
                <c:pt idx="135">
                  <c:v>973</c:v>
                </c:pt>
                <c:pt idx="136">
                  <c:v>974</c:v>
                </c:pt>
                <c:pt idx="137">
                  <c:v>888</c:v>
                </c:pt>
                <c:pt idx="138">
                  <c:v>916</c:v>
                </c:pt>
                <c:pt idx="139">
                  <c:v>916</c:v>
                </c:pt>
                <c:pt idx="140">
                  <c:v>943</c:v>
                </c:pt>
                <c:pt idx="141">
                  <c:v>886</c:v>
                </c:pt>
                <c:pt idx="142">
                  <c:v>842</c:v>
                </c:pt>
                <c:pt idx="143">
                  <c:v>854</c:v>
                </c:pt>
                <c:pt idx="144">
                  <c:v>852</c:v>
                </c:pt>
                <c:pt idx="145">
                  <c:v>823</c:v>
                </c:pt>
                <c:pt idx="146">
                  <c:v>809</c:v>
                </c:pt>
                <c:pt idx="147">
                  <c:v>810</c:v>
                </c:pt>
                <c:pt idx="148">
                  <c:v>836</c:v>
                </c:pt>
                <c:pt idx="149">
                  <c:v>881</c:v>
                </c:pt>
                <c:pt idx="150">
                  <c:v>899</c:v>
                </c:pt>
                <c:pt idx="151">
                  <c:v>863</c:v>
                </c:pt>
                <c:pt idx="152">
                  <c:v>808</c:v>
                </c:pt>
                <c:pt idx="153">
                  <c:v>735</c:v>
                </c:pt>
                <c:pt idx="154">
                  <c:v>744</c:v>
                </c:pt>
                <c:pt idx="155">
                  <c:v>758</c:v>
                </c:pt>
                <c:pt idx="156">
                  <c:v>798</c:v>
                </c:pt>
                <c:pt idx="157">
                  <c:v>876</c:v>
                </c:pt>
                <c:pt idx="158">
                  <c:v>865</c:v>
                </c:pt>
                <c:pt idx="159">
                  <c:v>871</c:v>
                </c:pt>
                <c:pt idx="160">
                  <c:v>900</c:v>
                </c:pt>
                <c:pt idx="161">
                  <c:v>977</c:v>
                </c:pt>
                <c:pt idx="162">
                  <c:v>997</c:v>
                </c:pt>
                <c:pt idx="163">
                  <c:v>971</c:v>
                </c:pt>
                <c:pt idx="164">
                  <c:v>1007</c:v>
                </c:pt>
                <c:pt idx="165">
                  <c:v>989</c:v>
                </c:pt>
                <c:pt idx="166">
                  <c:v>941</c:v>
                </c:pt>
                <c:pt idx="167">
                  <c:v>948</c:v>
                </c:pt>
                <c:pt idx="168">
                  <c:v>949</c:v>
                </c:pt>
                <c:pt idx="169">
                  <c:v>939</c:v>
                </c:pt>
                <c:pt idx="170">
                  <c:v>945</c:v>
                </c:pt>
                <c:pt idx="171">
                  <c:v>937</c:v>
                </c:pt>
                <c:pt idx="172">
                  <c:v>942</c:v>
                </c:pt>
                <c:pt idx="173">
                  <c:v>954</c:v>
                </c:pt>
                <c:pt idx="174">
                  <c:v>956</c:v>
                </c:pt>
                <c:pt idx="175">
                  <c:v>871</c:v>
                </c:pt>
                <c:pt idx="176">
                  <c:v>757</c:v>
                </c:pt>
                <c:pt idx="177">
                  <c:v>710</c:v>
                </c:pt>
                <c:pt idx="178">
                  <c:v>727</c:v>
                </c:pt>
                <c:pt idx="179">
                  <c:v>800</c:v>
                </c:pt>
                <c:pt idx="180">
                  <c:v>808</c:v>
                </c:pt>
                <c:pt idx="181">
                  <c:v>791</c:v>
                </c:pt>
                <c:pt idx="182">
                  <c:v>825</c:v>
                </c:pt>
                <c:pt idx="183">
                  <c:v>816</c:v>
                </c:pt>
                <c:pt idx="184">
                  <c:v>843</c:v>
                </c:pt>
                <c:pt idx="185">
                  <c:v>829</c:v>
                </c:pt>
                <c:pt idx="186">
                  <c:v>860</c:v>
                </c:pt>
                <c:pt idx="187">
                  <c:v>893</c:v>
                </c:pt>
                <c:pt idx="188">
                  <c:v>938</c:v>
                </c:pt>
                <c:pt idx="189">
                  <c:v>984</c:v>
                </c:pt>
                <c:pt idx="190">
                  <c:v>1008</c:v>
                </c:pt>
                <c:pt idx="191">
                  <c:v>996</c:v>
                </c:pt>
                <c:pt idx="192">
                  <c:v>981</c:v>
                </c:pt>
                <c:pt idx="193">
                  <c:v>963</c:v>
                </c:pt>
                <c:pt idx="194">
                  <c:v>959</c:v>
                </c:pt>
                <c:pt idx="195">
                  <c:v>954</c:v>
                </c:pt>
                <c:pt idx="196">
                  <c:v>956</c:v>
                </c:pt>
                <c:pt idx="197">
                  <c:v>954</c:v>
                </c:pt>
                <c:pt idx="198">
                  <c:v>996</c:v>
                </c:pt>
                <c:pt idx="199">
                  <c:v>977</c:v>
                </c:pt>
                <c:pt idx="200">
                  <c:v>967</c:v>
                </c:pt>
                <c:pt idx="201">
                  <c:v>924</c:v>
                </c:pt>
                <c:pt idx="202">
                  <c:v>924</c:v>
                </c:pt>
                <c:pt idx="203">
                  <c:v>957</c:v>
                </c:pt>
                <c:pt idx="204">
                  <c:v>920</c:v>
                </c:pt>
                <c:pt idx="205">
                  <c:v>910</c:v>
                </c:pt>
                <c:pt idx="206">
                  <c:v>933</c:v>
                </c:pt>
                <c:pt idx="207">
                  <c:v>951</c:v>
                </c:pt>
                <c:pt idx="208">
                  <c:v>982</c:v>
                </c:pt>
                <c:pt idx="209">
                  <c:v>1010</c:v>
                </c:pt>
                <c:pt idx="210">
                  <c:v>981</c:v>
                </c:pt>
                <c:pt idx="211">
                  <c:v>968</c:v>
                </c:pt>
                <c:pt idx="212">
                  <c:v>1002</c:v>
                </c:pt>
                <c:pt idx="213">
                  <c:v>1005</c:v>
                </c:pt>
                <c:pt idx="214">
                  <c:v>985</c:v>
                </c:pt>
                <c:pt idx="215">
                  <c:v>963</c:v>
                </c:pt>
                <c:pt idx="216">
                  <c:v>908</c:v>
                </c:pt>
                <c:pt idx="217">
                  <c:v>896</c:v>
                </c:pt>
                <c:pt idx="218">
                  <c:v>907</c:v>
                </c:pt>
                <c:pt idx="219">
                  <c:v>963</c:v>
                </c:pt>
                <c:pt idx="220">
                  <c:v>985</c:v>
                </c:pt>
                <c:pt idx="221">
                  <c:v>988</c:v>
                </c:pt>
                <c:pt idx="222">
                  <c:v>997</c:v>
                </c:pt>
                <c:pt idx="223">
                  <c:v>955</c:v>
                </c:pt>
                <c:pt idx="224">
                  <c:v>954</c:v>
                </c:pt>
                <c:pt idx="225">
                  <c:v>946</c:v>
                </c:pt>
                <c:pt idx="226">
                  <c:v>905</c:v>
                </c:pt>
                <c:pt idx="227">
                  <c:v>821</c:v>
                </c:pt>
                <c:pt idx="228">
                  <c:v>760</c:v>
                </c:pt>
                <c:pt idx="229">
                  <c:v>758</c:v>
                </c:pt>
                <c:pt idx="230">
                  <c:v>770</c:v>
                </c:pt>
                <c:pt idx="231">
                  <c:v>812</c:v>
                </c:pt>
                <c:pt idx="232">
                  <c:v>942</c:v>
                </c:pt>
                <c:pt idx="233">
                  <c:v>979</c:v>
                </c:pt>
                <c:pt idx="234">
                  <c:v>987</c:v>
                </c:pt>
                <c:pt idx="235">
                  <c:v>985</c:v>
                </c:pt>
                <c:pt idx="236">
                  <c:v>1017</c:v>
                </c:pt>
                <c:pt idx="237">
                  <c:v>1021</c:v>
                </c:pt>
                <c:pt idx="238">
                  <c:v>1020</c:v>
                </c:pt>
                <c:pt idx="239">
                  <c:v>1009</c:v>
                </c:pt>
                <c:pt idx="240">
                  <c:v>915</c:v>
                </c:pt>
                <c:pt idx="241">
                  <c:v>863</c:v>
                </c:pt>
                <c:pt idx="242">
                  <c:v>852</c:v>
                </c:pt>
                <c:pt idx="243">
                  <c:v>854</c:v>
                </c:pt>
                <c:pt idx="244">
                  <c:v>838</c:v>
                </c:pt>
                <c:pt idx="245">
                  <c:v>824</c:v>
                </c:pt>
                <c:pt idx="246">
                  <c:v>793</c:v>
                </c:pt>
                <c:pt idx="247">
                  <c:v>736</c:v>
                </c:pt>
                <c:pt idx="248">
                  <c:v>678</c:v>
                </c:pt>
                <c:pt idx="249">
                  <c:v>501</c:v>
                </c:pt>
                <c:pt idx="250">
                  <c:v>494</c:v>
                </c:pt>
                <c:pt idx="251">
                  <c:v>479</c:v>
                </c:pt>
                <c:pt idx="252">
                  <c:v>496</c:v>
                </c:pt>
                <c:pt idx="253">
                  <c:v>492</c:v>
                </c:pt>
                <c:pt idx="254">
                  <c:v>493</c:v>
                </c:pt>
                <c:pt idx="255">
                  <c:v>520</c:v>
                </c:pt>
                <c:pt idx="256">
                  <c:v>571</c:v>
                </c:pt>
                <c:pt idx="257">
                  <c:v>597</c:v>
                </c:pt>
                <c:pt idx="258">
                  <c:v>604</c:v>
                </c:pt>
                <c:pt idx="259">
                  <c:v>703</c:v>
                </c:pt>
                <c:pt idx="260">
                  <c:v>811</c:v>
                </c:pt>
                <c:pt idx="261">
                  <c:v>834</c:v>
                </c:pt>
                <c:pt idx="262">
                  <c:v>821</c:v>
                </c:pt>
                <c:pt idx="263">
                  <c:v>851</c:v>
                </c:pt>
                <c:pt idx="264">
                  <c:v>827</c:v>
                </c:pt>
                <c:pt idx="265">
                  <c:v>848</c:v>
                </c:pt>
                <c:pt idx="266">
                  <c:v>884</c:v>
                </c:pt>
                <c:pt idx="267">
                  <c:v>933</c:v>
                </c:pt>
                <c:pt idx="268">
                  <c:v>928</c:v>
                </c:pt>
                <c:pt idx="269">
                  <c:v>937</c:v>
                </c:pt>
                <c:pt idx="270">
                  <c:v>936</c:v>
                </c:pt>
                <c:pt idx="271">
                  <c:v>904</c:v>
                </c:pt>
                <c:pt idx="272">
                  <c:v>903</c:v>
                </c:pt>
                <c:pt idx="273">
                  <c:v>896</c:v>
                </c:pt>
                <c:pt idx="274">
                  <c:v>887</c:v>
                </c:pt>
                <c:pt idx="275">
                  <c:v>804</c:v>
                </c:pt>
                <c:pt idx="276">
                  <c:v>773</c:v>
                </c:pt>
                <c:pt idx="277">
                  <c:v>711</c:v>
                </c:pt>
                <c:pt idx="278">
                  <c:v>709</c:v>
                </c:pt>
                <c:pt idx="279">
                  <c:v>766</c:v>
                </c:pt>
                <c:pt idx="280">
                  <c:v>820</c:v>
                </c:pt>
                <c:pt idx="281">
                  <c:v>885</c:v>
                </c:pt>
                <c:pt idx="282">
                  <c:v>892</c:v>
                </c:pt>
                <c:pt idx="283">
                  <c:v>899</c:v>
                </c:pt>
                <c:pt idx="284">
                  <c:v>1087</c:v>
                </c:pt>
                <c:pt idx="285">
                  <c:v>939</c:v>
                </c:pt>
                <c:pt idx="286">
                  <c:v>900</c:v>
                </c:pt>
                <c:pt idx="287">
                  <c:v>833</c:v>
                </c:pt>
                <c:pt idx="288">
                  <c:v>823</c:v>
                </c:pt>
                <c:pt idx="289">
                  <c:v>785</c:v>
                </c:pt>
                <c:pt idx="290">
                  <c:v>795</c:v>
                </c:pt>
                <c:pt idx="291">
                  <c:v>796</c:v>
                </c:pt>
                <c:pt idx="292">
                  <c:v>789</c:v>
                </c:pt>
                <c:pt idx="293">
                  <c:v>818</c:v>
                </c:pt>
                <c:pt idx="294">
                  <c:v>900</c:v>
                </c:pt>
                <c:pt idx="295">
                  <c:v>897</c:v>
                </c:pt>
                <c:pt idx="296">
                  <c:v>896</c:v>
                </c:pt>
                <c:pt idx="297">
                  <c:v>832</c:v>
                </c:pt>
                <c:pt idx="298">
                  <c:v>818</c:v>
                </c:pt>
                <c:pt idx="299">
                  <c:v>775</c:v>
                </c:pt>
                <c:pt idx="300">
                  <c:v>759</c:v>
                </c:pt>
                <c:pt idx="301">
                  <c:v>753</c:v>
                </c:pt>
                <c:pt idx="302">
                  <c:v>756</c:v>
                </c:pt>
                <c:pt idx="303">
                  <c:v>761</c:v>
                </c:pt>
                <c:pt idx="304">
                  <c:v>770</c:v>
                </c:pt>
                <c:pt idx="305">
                  <c:v>774</c:v>
                </c:pt>
                <c:pt idx="306">
                  <c:v>765</c:v>
                </c:pt>
                <c:pt idx="307">
                  <c:v>770</c:v>
                </c:pt>
                <c:pt idx="308">
                  <c:v>810</c:v>
                </c:pt>
                <c:pt idx="309">
                  <c:v>804</c:v>
                </c:pt>
                <c:pt idx="310">
                  <c:v>772</c:v>
                </c:pt>
                <c:pt idx="311">
                  <c:v>782</c:v>
                </c:pt>
                <c:pt idx="312">
                  <c:v>773</c:v>
                </c:pt>
                <c:pt idx="313">
                  <c:v>778</c:v>
                </c:pt>
                <c:pt idx="314">
                  <c:v>798</c:v>
                </c:pt>
                <c:pt idx="315">
                  <c:v>898</c:v>
                </c:pt>
                <c:pt idx="316">
                  <c:v>963</c:v>
                </c:pt>
                <c:pt idx="317">
                  <c:v>1030</c:v>
                </c:pt>
                <c:pt idx="318">
                  <c:v>1096</c:v>
                </c:pt>
                <c:pt idx="319">
                  <c:v>1088</c:v>
                </c:pt>
                <c:pt idx="320">
                  <c:v>1043</c:v>
                </c:pt>
                <c:pt idx="321">
                  <c:v>816</c:v>
                </c:pt>
                <c:pt idx="322">
                  <c:v>769</c:v>
                </c:pt>
                <c:pt idx="323">
                  <c:v>778</c:v>
                </c:pt>
                <c:pt idx="324">
                  <c:v>765</c:v>
                </c:pt>
                <c:pt idx="325">
                  <c:v>760</c:v>
                </c:pt>
                <c:pt idx="326">
                  <c:v>744</c:v>
                </c:pt>
                <c:pt idx="327">
                  <c:v>750</c:v>
                </c:pt>
                <c:pt idx="328">
                  <c:v>777</c:v>
                </c:pt>
                <c:pt idx="329">
                  <c:v>773</c:v>
                </c:pt>
                <c:pt idx="330">
                  <c:v>770</c:v>
                </c:pt>
                <c:pt idx="331">
                  <c:v>771</c:v>
                </c:pt>
                <c:pt idx="332">
                  <c:v>825</c:v>
                </c:pt>
                <c:pt idx="333">
                  <c:v>816</c:v>
                </c:pt>
                <c:pt idx="334">
                  <c:v>812</c:v>
                </c:pt>
                <c:pt idx="335">
                  <c:v>807</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3769.083333333336</c:v>
                </c:pt>
                <c:pt idx="1">
                  <c:v>43769.125</c:v>
                </c:pt>
                <c:pt idx="2">
                  <c:v>43769.166666666664</c:v>
                </c:pt>
                <c:pt idx="3">
                  <c:v>43769.208333333336</c:v>
                </c:pt>
                <c:pt idx="4">
                  <c:v>43769.25</c:v>
                </c:pt>
                <c:pt idx="5">
                  <c:v>43769.291666666664</c:v>
                </c:pt>
                <c:pt idx="6">
                  <c:v>43769.333333333336</c:v>
                </c:pt>
                <c:pt idx="7">
                  <c:v>43769.375</c:v>
                </c:pt>
                <c:pt idx="8">
                  <c:v>43769.416666666664</c:v>
                </c:pt>
                <c:pt idx="9">
                  <c:v>43769.458333333336</c:v>
                </c:pt>
                <c:pt idx="10">
                  <c:v>43769.5</c:v>
                </c:pt>
                <c:pt idx="11">
                  <c:v>43769.541666666664</c:v>
                </c:pt>
                <c:pt idx="12">
                  <c:v>43769.583333333336</c:v>
                </c:pt>
                <c:pt idx="13">
                  <c:v>43769.625</c:v>
                </c:pt>
                <c:pt idx="14">
                  <c:v>43769.666666666664</c:v>
                </c:pt>
                <c:pt idx="15">
                  <c:v>43769.708333333336</c:v>
                </c:pt>
                <c:pt idx="16">
                  <c:v>43769.75</c:v>
                </c:pt>
                <c:pt idx="17">
                  <c:v>43769.791666666664</c:v>
                </c:pt>
                <c:pt idx="18">
                  <c:v>43769.833333333336</c:v>
                </c:pt>
                <c:pt idx="19">
                  <c:v>43769.875</c:v>
                </c:pt>
                <c:pt idx="20">
                  <c:v>43769.916666666664</c:v>
                </c:pt>
                <c:pt idx="21">
                  <c:v>43769.958333333336</c:v>
                </c:pt>
                <c:pt idx="22">
                  <c:v>43770</c:v>
                </c:pt>
                <c:pt idx="23">
                  <c:v>43770.041666666664</c:v>
                </c:pt>
                <c:pt idx="24">
                  <c:v>43770.083333333336</c:v>
                </c:pt>
                <c:pt idx="25">
                  <c:v>43770.125</c:v>
                </c:pt>
                <c:pt idx="26">
                  <c:v>43770.166666666664</c:v>
                </c:pt>
                <c:pt idx="27">
                  <c:v>43770.208333333336</c:v>
                </c:pt>
                <c:pt idx="28">
                  <c:v>43770.25</c:v>
                </c:pt>
                <c:pt idx="29">
                  <c:v>43770.291666666664</c:v>
                </c:pt>
                <c:pt idx="30">
                  <c:v>43770.333333333336</c:v>
                </c:pt>
                <c:pt idx="31">
                  <c:v>43770.375</c:v>
                </c:pt>
                <c:pt idx="32">
                  <c:v>43770.416666666664</c:v>
                </c:pt>
                <c:pt idx="33">
                  <c:v>43770.458333333336</c:v>
                </c:pt>
                <c:pt idx="34">
                  <c:v>43770.5</c:v>
                </c:pt>
                <c:pt idx="35">
                  <c:v>43770.541666666664</c:v>
                </c:pt>
                <c:pt idx="36">
                  <c:v>43770.583333333336</c:v>
                </c:pt>
                <c:pt idx="37">
                  <c:v>43770.625</c:v>
                </c:pt>
                <c:pt idx="38">
                  <c:v>43770.666666666664</c:v>
                </c:pt>
                <c:pt idx="39">
                  <c:v>43770.708333333336</c:v>
                </c:pt>
                <c:pt idx="40">
                  <c:v>43770.75</c:v>
                </c:pt>
                <c:pt idx="41">
                  <c:v>43770.791666666664</c:v>
                </c:pt>
                <c:pt idx="42">
                  <c:v>43770.833333333336</c:v>
                </c:pt>
                <c:pt idx="43">
                  <c:v>43770.875</c:v>
                </c:pt>
                <c:pt idx="44">
                  <c:v>43770.916666666664</c:v>
                </c:pt>
                <c:pt idx="45">
                  <c:v>43770.958333333336</c:v>
                </c:pt>
                <c:pt idx="46">
                  <c:v>43771</c:v>
                </c:pt>
                <c:pt idx="47">
                  <c:v>43771.041666666664</c:v>
                </c:pt>
                <c:pt idx="48">
                  <c:v>43771.083333333336</c:v>
                </c:pt>
                <c:pt idx="49">
                  <c:v>43771.125</c:v>
                </c:pt>
                <c:pt idx="50">
                  <c:v>43771.166666666664</c:v>
                </c:pt>
                <c:pt idx="51">
                  <c:v>43771.208333333336</c:v>
                </c:pt>
                <c:pt idx="52">
                  <c:v>43771.25</c:v>
                </c:pt>
                <c:pt idx="53">
                  <c:v>43771.291666666664</c:v>
                </c:pt>
                <c:pt idx="54">
                  <c:v>43771.333333333336</c:v>
                </c:pt>
                <c:pt idx="55">
                  <c:v>43771.375</c:v>
                </c:pt>
                <c:pt idx="56">
                  <c:v>43771.416666666664</c:v>
                </c:pt>
                <c:pt idx="57">
                  <c:v>43771.458333333336</c:v>
                </c:pt>
                <c:pt idx="58">
                  <c:v>43771.5</c:v>
                </c:pt>
                <c:pt idx="59">
                  <c:v>43771.541666666664</c:v>
                </c:pt>
                <c:pt idx="60">
                  <c:v>43771.583333333336</c:v>
                </c:pt>
                <c:pt idx="61">
                  <c:v>43771.625</c:v>
                </c:pt>
                <c:pt idx="62">
                  <c:v>43771.666666666664</c:v>
                </c:pt>
                <c:pt idx="63">
                  <c:v>43771.708333333336</c:v>
                </c:pt>
                <c:pt idx="64">
                  <c:v>43771.75</c:v>
                </c:pt>
                <c:pt idx="65">
                  <c:v>43771.791666666664</c:v>
                </c:pt>
                <c:pt idx="66">
                  <c:v>43771.833333333336</c:v>
                </c:pt>
                <c:pt idx="67">
                  <c:v>43771.875</c:v>
                </c:pt>
                <c:pt idx="68">
                  <c:v>43771.916666666664</c:v>
                </c:pt>
                <c:pt idx="69">
                  <c:v>43771.958333333336</c:v>
                </c:pt>
                <c:pt idx="70">
                  <c:v>43772</c:v>
                </c:pt>
                <c:pt idx="71">
                  <c:v>43772.041666666664</c:v>
                </c:pt>
                <c:pt idx="72">
                  <c:v>43772.041666666664</c:v>
                </c:pt>
                <c:pt idx="73">
                  <c:v>43772.083333333336</c:v>
                </c:pt>
                <c:pt idx="74">
                  <c:v>43772.125</c:v>
                </c:pt>
                <c:pt idx="75">
                  <c:v>43772.166666666664</c:v>
                </c:pt>
                <c:pt idx="76">
                  <c:v>43772.208333333336</c:v>
                </c:pt>
                <c:pt idx="77">
                  <c:v>43772.25</c:v>
                </c:pt>
                <c:pt idx="78">
                  <c:v>43772.291666666664</c:v>
                </c:pt>
                <c:pt idx="79">
                  <c:v>43772.333333333336</c:v>
                </c:pt>
                <c:pt idx="80">
                  <c:v>43772.375</c:v>
                </c:pt>
                <c:pt idx="81">
                  <c:v>43772.416666666664</c:v>
                </c:pt>
                <c:pt idx="82">
                  <c:v>43772.458333333336</c:v>
                </c:pt>
                <c:pt idx="83">
                  <c:v>43772.5</c:v>
                </c:pt>
                <c:pt idx="84">
                  <c:v>43772.541666666664</c:v>
                </c:pt>
                <c:pt idx="85">
                  <c:v>43772.583333333336</c:v>
                </c:pt>
                <c:pt idx="86">
                  <c:v>43772.625</c:v>
                </c:pt>
                <c:pt idx="87">
                  <c:v>43772.666666666664</c:v>
                </c:pt>
                <c:pt idx="88">
                  <c:v>43772.708333333336</c:v>
                </c:pt>
                <c:pt idx="89">
                  <c:v>43772.75</c:v>
                </c:pt>
                <c:pt idx="90">
                  <c:v>43772.791666666664</c:v>
                </c:pt>
                <c:pt idx="91">
                  <c:v>43772.833333333336</c:v>
                </c:pt>
                <c:pt idx="92">
                  <c:v>43772.875</c:v>
                </c:pt>
                <c:pt idx="93">
                  <c:v>43772.916666666664</c:v>
                </c:pt>
                <c:pt idx="94">
                  <c:v>43772.958333333336</c:v>
                </c:pt>
                <c:pt idx="95">
                  <c:v>43773</c:v>
                </c:pt>
                <c:pt idx="96">
                  <c:v>43773.041666666664</c:v>
                </c:pt>
                <c:pt idx="97">
                  <c:v>43773.083333333336</c:v>
                </c:pt>
                <c:pt idx="98">
                  <c:v>43773.125</c:v>
                </c:pt>
                <c:pt idx="99">
                  <c:v>43773.166666666664</c:v>
                </c:pt>
                <c:pt idx="100">
                  <c:v>43773.208333333336</c:v>
                </c:pt>
                <c:pt idx="101">
                  <c:v>43773.25</c:v>
                </c:pt>
                <c:pt idx="102">
                  <c:v>43773.291666666664</c:v>
                </c:pt>
                <c:pt idx="103">
                  <c:v>43773.333333333336</c:v>
                </c:pt>
                <c:pt idx="104">
                  <c:v>43773.375</c:v>
                </c:pt>
                <c:pt idx="105">
                  <c:v>43773.416666666664</c:v>
                </c:pt>
                <c:pt idx="106">
                  <c:v>43773.458333333336</c:v>
                </c:pt>
                <c:pt idx="107">
                  <c:v>43773.5</c:v>
                </c:pt>
                <c:pt idx="108">
                  <c:v>43773.541666666664</c:v>
                </c:pt>
                <c:pt idx="109">
                  <c:v>43773.583333333336</c:v>
                </c:pt>
                <c:pt idx="110">
                  <c:v>43773.625</c:v>
                </c:pt>
                <c:pt idx="111">
                  <c:v>43773.666666666664</c:v>
                </c:pt>
                <c:pt idx="112">
                  <c:v>43773.708333333336</c:v>
                </c:pt>
                <c:pt idx="113">
                  <c:v>43773.75</c:v>
                </c:pt>
                <c:pt idx="114">
                  <c:v>43773.791666666664</c:v>
                </c:pt>
                <c:pt idx="115">
                  <c:v>43773.833333333336</c:v>
                </c:pt>
                <c:pt idx="116">
                  <c:v>43773.875</c:v>
                </c:pt>
                <c:pt idx="117">
                  <c:v>43773.916666666664</c:v>
                </c:pt>
                <c:pt idx="118">
                  <c:v>43773.958333333336</c:v>
                </c:pt>
                <c:pt idx="119">
                  <c:v>43774</c:v>
                </c:pt>
                <c:pt idx="120">
                  <c:v>43774.041666666664</c:v>
                </c:pt>
                <c:pt idx="121">
                  <c:v>43774.083333333336</c:v>
                </c:pt>
                <c:pt idx="122">
                  <c:v>43774.125</c:v>
                </c:pt>
                <c:pt idx="123">
                  <c:v>43774.166666666664</c:v>
                </c:pt>
                <c:pt idx="124">
                  <c:v>43774.208333333336</c:v>
                </c:pt>
                <c:pt idx="125">
                  <c:v>43774.25</c:v>
                </c:pt>
                <c:pt idx="126">
                  <c:v>43774.291666666664</c:v>
                </c:pt>
                <c:pt idx="127">
                  <c:v>43774.333333333336</c:v>
                </c:pt>
                <c:pt idx="128">
                  <c:v>43774.375</c:v>
                </c:pt>
                <c:pt idx="129">
                  <c:v>43774.416666666664</c:v>
                </c:pt>
                <c:pt idx="130">
                  <c:v>43774.458333333336</c:v>
                </c:pt>
                <c:pt idx="131">
                  <c:v>43774.5</c:v>
                </c:pt>
                <c:pt idx="132">
                  <c:v>43774.541666666664</c:v>
                </c:pt>
                <c:pt idx="133">
                  <c:v>43774.583333333336</c:v>
                </c:pt>
                <c:pt idx="134">
                  <c:v>43774.625</c:v>
                </c:pt>
                <c:pt idx="135">
                  <c:v>43774.666666666664</c:v>
                </c:pt>
                <c:pt idx="136">
                  <c:v>43774.708333333336</c:v>
                </c:pt>
                <c:pt idx="137">
                  <c:v>43774.75</c:v>
                </c:pt>
                <c:pt idx="138">
                  <c:v>43774.791666666664</c:v>
                </c:pt>
                <c:pt idx="139">
                  <c:v>43774.833333333336</c:v>
                </c:pt>
                <c:pt idx="140">
                  <c:v>43774.875</c:v>
                </c:pt>
                <c:pt idx="141">
                  <c:v>43774.916666666664</c:v>
                </c:pt>
                <c:pt idx="142">
                  <c:v>43774.958333333336</c:v>
                </c:pt>
                <c:pt idx="143">
                  <c:v>43775</c:v>
                </c:pt>
                <c:pt idx="144">
                  <c:v>43775.041666666664</c:v>
                </c:pt>
                <c:pt idx="145">
                  <c:v>43775.083333333336</c:v>
                </c:pt>
                <c:pt idx="146">
                  <c:v>43775.125</c:v>
                </c:pt>
                <c:pt idx="147">
                  <c:v>43775.166666666664</c:v>
                </c:pt>
                <c:pt idx="148">
                  <c:v>43775.208333333336</c:v>
                </c:pt>
                <c:pt idx="149">
                  <c:v>43775.25</c:v>
                </c:pt>
                <c:pt idx="150">
                  <c:v>43775.291666666664</c:v>
                </c:pt>
                <c:pt idx="151">
                  <c:v>43775.333333333336</c:v>
                </c:pt>
                <c:pt idx="152">
                  <c:v>43775.375</c:v>
                </c:pt>
                <c:pt idx="153">
                  <c:v>43775.416666666664</c:v>
                </c:pt>
                <c:pt idx="154">
                  <c:v>43775.458333333336</c:v>
                </c:pt>
                <c:pt idx="155">
                  <c:v>43775.5</c:v>
                </c:pt>
                <c:pt idx="156">
                  <c:v>43775.541666666664</c:v>
                </c:pt>
                <c:pt idx="157">
                  <c:v>43775.583333333336</c:v>
                </c:pt>
                <c:pt idx="158">
                  <c:v>43775.625</c:v>
                </c:pt>
                <c:pt idx="159">
                  <c:v>43775.666666666664</c:v>
                </c:pt>
                <c:pt idx="160">
                  <c:v>43775.708333333336</c:v>
                </c:pt>
                <c:pt idx="161">
                  <c:v>43775.75</c:v>
                </c:pt>
                <c:pt idx="162">
                  <c:v>43775.791666666664</c:v>
                </c:pt>
                <c:pt idx="163">
                  <c:v>43775.833333333336</c:v>
                </c:pt>
                <c:pt idx="164">
                  <c:v>43775.875</c:v>
                </c:pt>
                <c:pt idx="165">
                  <c:v>43775.916666666664</c:v>
                </c:pt>
                <c:pt idx="166">
                  <c:v>43775.958333333336</c:v>
                </c:pt>
                <c:pt idx="167">
                  <c:v>43776</c:v>
                </c:pt>
                <c:pt idx="168">
                  <c:v>43776.041666666664</c:v>
                </c:pt>
                <c:pt idx="169">
                  <c:v>43776.083333333336</c:v>
                </c:pt>
                <c:pt idx="170">
                  <c:v>43776.125</c:v>
                </c:pt>
                <c:pt idx="171">
                  <c:v>43776.166666666664</c:v>
                </c:pt>
                <c:pt idx="172">
                  <c:v>43776.208333333336</c:v>
                </c:pt>
                <c:pt idx="173">
                  <c:v>43776.25</c:v>
                </c:pt>
                <c:pt idx="174">
                  <c:v>43776.291666666664</c:v>
                </c:pt>
                <c:pt idx="175">
                  <c:v>43776.333333333336</c:v>
                </c:pt>
                <c:pt idx="176">
                  <c:v>43776.375</c:v>
                </c:pt>
                <c:pt idx="177">
                  <c:v>43776.416666666664</c:v>
                </c:pt>
                <c:pt idx="178">
                  <c:v>43776.458333333336</c:v>
                </c:pt>
                <c:pt idx="179">
                  <c:v>43776.5</c:v>
                </c:pt>
                <c:pt idx="180">
                  <c:v>43776.541666666664</c:v>
                </c:pt>
                <c:pt idx="181">
                  <c:v>43776.583333333336</c:v>
                </c:pt>
                <c:pt idx="182">
                  <c:v>43776.625</c:v>
                </c:pt>
                <c:pt idx="183">
                  <c:v>43776.666666666664</c:v>
                </c:pt>
                <c:pt idx="184">
                  <c:v>43776.708333333336</c:v>
                </c:pt>
                <c:pt idx="185">
                  <c:v>43776.75</c:v>
                </c:pt>
                <c:pt idx="186">
                  <c:v>43776.791666666664</c:v>
                </c:pt>
                <c:pt idx="187">
                  <c:v>43776.833333333336</c:v>
                </c:pt>
                <c:pt idx="188">
                  <c:v>43776.875</c:v>
                </c:pt>
                <c:pt idx="189">
                  <c:v>43776.916666666664</c:v>
                </c:pt>
                <c:pt idx="190">
                  <c:v>43776.958333333336</c:v>
                </c:pt>
                <c:pt idx="191">
                  <c:v>43777</c:v>
                </c:pt>
                <c:pt idx="192">
                  <c:v>43777.041666666664</c:v>
                </c:pt>
                <c:pt idx="193">
                  <c:v>43777.083333333336</c:v>
                </c:pt>
                <c:pt idx="194">
                  <c:v>43777.125</c:v>
                </c:pt>
                <c:pt idx="195">
                  <c:v>43777.166666666664</c:v>
                </c:pt>
                <c:pt idx="196">
                  <c:v>43777.208333333336</c:v>
                </c:pt>
                <c:pt idx="197">
                  <c:v>43777.25</c:v>
                </c:pt>
                <c:pt idx="198">
                  <c:v>43777.291666666664</c:v>
                </c:pt>
                <c:pt idx="199">
                  <c:v>43777.333333333336</c:v>
                </c:pt>
                <c:pt idx="200">
                  <c:v>43777.375</c:v>
                </c:pt>
                <c:pt idx="201">
                  <c:v>43777.416666666664</c:v>
                </c:pt>
                <c:pt idx="202">
                  <c:v>43777.458333333336</c:v>
                </c:pt>
                <c:pt idx="203">
                  <c:v>43777.5</c:v>
                </c:pt>
                <c:pt idx="204">
                  <c:v>43777.541666666664</c:v>
                </c:pt>
                <c:pt idx="205">
                  <c:v>43777.583333333336</c:v>
                </c:pt>
                <c:pt idx="206">
                  <c:v>43777.625</c:v>
                </c:pt>
                <c:pt idx="207">
                  <c:v>43777.666666666664</c:v>
                </c:pt>
                <c:pt idx="208">
                  <c:v>43777.708333333336</c:v>
                </c:pt>
                <c:pt idx="209">
                  <c:v>43777.75</c:v>
                </c:pt>
                <c:pt idx="210">
                  <c:v>43777.791666666664</c:v>
                </c:pt>
                <c:pt idx="211">
                  <c:v>43777.833333333336</c:v>
                </c:pt>
                <c:pt idx="212">
                  <c:v>43777.875</c:v>
                </c:pt>
                <c:pt idx="213">
                  <c:v>43777.916666666664</c:v>
                </c:pt>
                <c:pt idx="214">
                  <c:v>43777.958333333336</c:v>
                </c:pt>
                <c:pt idx="215">
                  <c:v>43778</c:v>
                </c:pt>
                <c:pt idx="216">
                  <c:v>43778.041666666664</c:v>
                </c:pt>
                <c:pt idx="217">
                  <c:v>43778.083333333336</c:v>
                </c:pt>
                <c:pt idx="218">
                  <c:v>43778.125</c:v>
                </c:pt>
                <c:pt idx="219">
                  <c:v>43778.166666666664</c:v>
                </c:pt>
                <c:pt idx="220">
                  <c:v>43778.208333333336</c:v>
                </c:pt>
                <c:pt idx="221">
                  <c:v>43778.25</c:v>
                </c:pt>
                <c:pt idx="222">
                  <c:v>43778.291666666664</c:v>
                </c:pt>
                <c:pt idx="223">
                  <c:v>43778.333333333336</c:v>
                </c:pt>
                <c:pt idx="224">
                  <c:v>43778.375</c:v>
                </c:pt>
                <c:pt idx="225">
                  <c:v>43778.416666666664</c:v>
                </c:pt>
                <c:pt idx="226">
                  <c:v>43778.458333333336</c:v>
                </c:pt>
                <c:pt idx="227">
                  <c:v>43778.5</c:v>
                </c:pt>
                <c:pt idx="228">
                  <c:v>43778.541666666664</c:v>
                </c:pt>
                <c:pt idx="229">
                  <c:v>43778.583333333336</c:v>
                </c:pt>
                <c:pt idx="230">
                  <c:v>43778.625</c:v>
                </c:pt>
                <c:pt idx="231">
                  <c:v>43778.666666666664</c:v>
                </c:pt>
                <c:pt idx="232">
                  <c:v>43778.708333333336</c:v>
                </c:pt>
                <c:pt idx="233">
                  <c:v>43778.75</c:v>
                </c:pt>
                <c:pt idx="234">
                  <c:v>43778.791666666664</c:v>
                </c:pt>
                <c:pt idx="235">
                  <c:v>43778.833333333336</c:v>
                </c:pt>
                <c:pt idx="236">
                  <c:v>43778.875</c:v>
                </c:pt>
                <c:pt idx="237">
                  <c:v>43778.916666666664</c:v>
                </c:pt>
                <c:pt idx="238">
                  <c:v>43778.958333333336</c:v>
                </c:pt>
                <c:pt idx="239">
                  <c:v>43779</c:v>
                </c:pt>
                <c:pt idx="240">
                  <c:v>43779.041666666664</c:v>
                </c:pt>
                <c:pt idx="241">
                  <c:v>43779.083333333336</c:v>
                </c:pt>
                <c:pt idx="242">
                  <c:v>43779.125</c:v>
                </c:pt>
                <c:pt idx="243">
                  <c:v>43779.166666666664</c:v>
                </c:pt>
                <c:pt idx="244">
                  <c:v>43779.208333333336</c:v>
                </c:pt>
                <c:pt idx="245">
                  <c:v>43779.25</c:v>
                </c:pt>
                <c:pt idx="246">
                  <c:v>43779.291666666664</c:v>
                </c:pt>
                <c:pt idx="247">
                  <c:v>43779.333333333336</c:v>
                </c:pt>
                <c:pt idx="248">
                  <c:v>43779.375</c:v>
                </c:pt>
                <c:pt idx="249">
                  <c:v>43779.416666666664</c:v>
                </c:pt>
                <c:pt idx="250">
                  <c:v>43779.458333333336</c:v>
                </c:pt>
                <c:pt idx="251">
                  <c:v>43779.5</c:v>
                </c:pt>
                <c:pt idx="252">
                  <c:v>43779.541666666664</c:v>
                </c:pt>
                <c:pt idx="253">
                  <c:v>43779.583333333336</c:v>
                </c:pt>
                <c:pt idx="254">
                  <c:v>43779.625</c:v>
                </c:pt>
                <c:pt idx="255">
                  <c:v>43779.666666666664</c:v>
                </c:pt>
                <c:pt idx="256">
                  <c:v>43779.708333333336</c:v>
                </c:pt>
                <c:pt idx="257">
                  <c:v>43779.75</c:v>
                </c:pt>
                <c:pt idx="258">
                  <c:v>43779.791666666664</c:v>
                </c:pt>
                <c:pt idx="259">
                  <c:v>43779.833333333336</c:v>
                </c:pt>
                <c:pt idx="260">
                  <c:v>43779.875</c:v>
                </c:pt>
                <c:pt idx="261">
                  <c:v>43779.916666666664</c:v>
                </c:pt>
                <c:pt idx="262">
                  <c:v>43779.958333333336</c:v>
                </c:pt>
                <c:pt idx="263">
                  <c:v>43780</c:v>
                </c:pt>
                <c:pt idx="264">
                  <c:v>43780.041666666664</c:v>
                </c:pt>
                <c:pt idx="265">
                  <c:v>43780.083333333336</c:v>
                </c:pt>
                <c:pt idx="266">
                  <c:v>43780.125</c:v>
                </c:pt>
                <c:pt idx="267">
                  <c:v>43780.166666666664</c:v>
                </c:pt>
                <c:pt idx="268">
                  <c:v>43780.208333333336</c:v>
                </c:pt>
                <c:pt idx="269">
                  <c:v>43780.25</c:v>
                </c:pt>
                <c:pt idx="270">
                  <c:v>43780.291666666664</c:v>
                </c:pt>
                <c:pt idx="271">
                  <c:v>43780.333333333336</c:v>
                </c:pt>
                <c:pt idx="272">
                  <c:v>43780.375</c:v>
                </c:pt>
                <c:pt idx="273">
                  <c:v>43780.416666666664</c:v>
                </c:pt>
                <c:pt idx="274">
                  <c:v>43780.458333333336</c:v>
                </c:pt>
                <c:pt idx="275">
                  <c:v>43780.5</c:v>
                </c:pt>
                <c:pt idx="276">
                  <c:v>43780.541666666664</c:v>
                </c:pt>
                <c:pt idx="277">
                  <c:v>43780.583333333336</c:v>
                </c:pt>
                <c:pt idx="278">
                  <c:v>43780.625</c:v>
                </c:pt>
                <c:pt idx="279">
                  <c:v>43780.666666666664</c:v>
                </c:pt>
                <c:pt idx="280">
                  <c:v>43780.708333333336</c:v>
                </c:pt>
                <c:pt idx="281">
                  <c:v>43780.75</c:v>
                </c:pt>
                <c:pt idx="282">
                  <c:v>43780.791666666664</c:v>
                </c:pt>
                <c:pt idx="283">
                  <c:v>43780.833333333336</c:v>
                </c:pt>
                <c:pt idx="284">
                  <c:v>43780.875</c:v>
                </c:pt>
                <c:pt idx="285">
                  <c:v>43780.916666666664</c:v>
                </c:pt>
                <c:pt idx="286">
                  <c:v>43780.958333333336</c:v>
                </c:pt>
                <c:pt idx="287">
                  <c:v>43781</c:v>
                </c:pt>
                <c:pt idx="288">
                  <c:v>43781.041666666664</c:v>
                </c:pt>
                <c:pt idx="289">
                  <c:v>43781.083333333336</c:v>
                </c:pt>
                <c:pt idx="290">
                  <c:v>43781.125</c:v>
                </c:pt>
                <c:pt idx="291">
                  <c:v>43781.166666666664</c:v>
                </c:pt>
                <c:pt idx="292">
                  <c:v>43781.208333333336</c:v>
                </c:pt>
                <c:pt idx="293">
                  <c:v>43781.25</c:v>
                </c:pt>
                <c:pt idx="294">
                  <c:v>43781.291666666664</c:v>
                </c:pt>
                <c:pt idx="295">
                  <c:v>43781.333333333336</c:v>
                </c:pt>
                <c:pt idx="296">
                  <c:v>43781.375</c:v>
                </c:pt>
                <c:pt idx="297">
                  <c:v>43781.416666666664</c:v>
                </c:pt>
                <c:pt idx="298">
                  <c:v>43781.458333333336</c:v>
                </c:pt>
                <c:pt idx="299">
                  <c:v>43781.5</c:v>
                </c:pt>
                <c:pt idx="300">
                  <c:v>43781.541666666664</c:v>
                </c:pt>
                <c:pt idx="301">
                  <c:v>43781.583333333336</c:v>
                </c:pt>
                <c:pt idx="302">
                  <c:v>43781.625</c:v>
                </c:pt>
                <c:pt idx="303">
                  <c:v>43781.666666666664</c:v>
                </c:pt>
                <c:pt idx="304">
                  <c:v>43781.708333333336</c:v>
                </c:pt>
                <c:pt idx="305">
                  <c:v>43781.75</c:v>
                </c:pt>
                <c:pt idx="306">
                  <c:v>43781.791666666664</c:v>
                </c:pt>
                <c:pt idx="307">
                  <c:v>43781.833333333336</c:v>
                </c:pt>
                <c:pt idx="308">
                  <c:v>43781.875</c:v>
                </c:pt>
                <c:pt idx="309">
                  <c:v>43781.916666666664</c:v>
                </c:pt>
                <c:pt idx="310">
                  <c:v>43781.958333333336</c:v>
                </c:pt>
                <c:pt idx="311">
                  <c:v>43782</c:v>
                </c:pt>
                <c:pt idx="312">
                  <c:v>43782.041666666664</c:v>
                </c:pt>
                <c:pt idx="313">
                  <c:v>43782.083333333336</c:v>
                </c:pt>
                <c:pt idx="314">
                  <c:v>43782.125</c:v>
                </c:pt>
                <c:pt idx="315">
                  <c:v>43782.166666666664</c:v>
                </c:pt>
                <c:pt idx="316">
                  <c:v>43782.208333333336</c:v>
                </c:pt>
                <c:pt idx="317">
                  <c:v>43782.25</c:v>
                </c:pt>
                <c:pt idx="318">
                  <c:v>43782.291666666664</c:v>
                </c:pt>
                <c:pt idx="319">
                  <c:v>43782.333333333336</c:v>
                </c:pt>
                <c:pt idx="320">
                  <c:v>43782.375</c:v>
                </c:pt>
                <c:pt idx="321">
                  <c:v>43782.416666666664</c:v>
                </c:pt>
                <c:pt idx="322">
                  <c:v>43782.458333333336</c:v>
                </c:pt>
                <c:pt idx="323">
                  <c:v>43782.5</c:v>
                </c:pt>
                <c:pt idx="324">
                  <c:v>43782.541666666664</c:v>
                </c:pt>
                <c:pt idx="325">
                  <c:v>43782.583333333336</c:v>
                </c:pt>
                <c:pt idx="326">
                  <c:v>43782.625</c:v>
                </c:pt>
                <c:pt idx="327">
                  <c:v>43782.666666666664</c:v>
                </c:pt>
                <c:pt idx="328">
                  <c:v>43782.708333333336</c:v>
                </c:pt>
                <c:pt idx="329">
                  <c:v>43782.75</c:v>
                </c:pt>
                <c:pt idx="330">
                  <c:v>43782.791666666664</c:v>
                </c:pt>
                <c:pt idx="331">
                  <c:v>43782.833333333336</c:v>
                </c:pt>
                <c:pt idx="332">
                  <c:v>43782.875</c:v>
                </c:pt>
                <c:pt idx="333">
                  <c:v>43782.916666666664</c:v>
                </c:pt>
                <c:pt idx="334">
                  <c:v>43782.958333333336</c:v>
                </c:pt>
                <c:pt idx="335">
                  <c:v>43783</c:v>
                </c:pt>
                <c:pt idx="336">
                  <c:v>43783.041666666664</c:v>
                </c:pt>
                <c:pt idx="337">
                  <c:v>43783.083333333336</c:v>
                </c:pt>
                <c:pt idx="338">
                  <c:v>43783.125</c:v>
                </c:pt>
                <c:pt idx="339">
                  <c:v>43783.166666666664</c:v>
                </c:pt>
                <c:pt idx="340">
                  <c:v>43783.208333333336</c:v>
                </c:pt>
                <c:pt idx="341">
                  <c:v>43783.25</c:v>
                </c:pt>
                <c:pt idx="342">
                  <c:v>43783.291666666664</c:v>
                </c:pt>
                <c:pt idx="343">
                  <c:v>43783.333333333336</c:v>
                </c:pt>
                <c:pt idx="344">
                  <c:v>43783.375</c:v>
                </c:pt>
                <c:pt idx="345">
                  <c:v>43783.416666666664</c:v>
                </c:pt>
                <c:pt idx="346">
                  <c:v>43783.458333333336</c:v>
                </c:pt>
                <c:pt idx="347">
                  <c:v>43783.5</c:v>
                </c:pt>
                <c:pt idx="348">
                  <c:v>43783.541666666664</c:v>
                </c:pt>
                <c:pt idx="349">
                  <c:v>43783.583333333336</c:v>
                </c:pt>
                <c:pt idx="350">
                  <c:v>43783.625</c:v>
                </c:pt>
                <c:pt idx="351">
                  <c:v>43783.666666666664</c:v>
                </c:pt>
                <c:pt idx="352">
                  <c:v>43783.708333333336</c:v>
                </c:pt>
                <c:pt idx="353">
                  <c:v>43783.75</c:v>
                </c:pt>
                <c:pt idx="354">
                  <c:v>43783.791666666664</c:v>
                </c:pt>
                <c:pt idx="355">
                  <c:v>43783.833333333336</c:v>
                </c:pt>
                <c:pt idx="356">
                  <c:v>43783.875</c:v>
                </c:pt>
                <c:pt idx="357">
                  <c:v>43783.916666666664</c:v>
                </c:pt>
                <c:pt idx="358">
                  <c:v>43783.958333333336</c:v>
                </c:pt>
                <c:pt idx="359">
                  <c:v>43784</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3769.083333333336</c:v>
                </c:pt>
                <c:pt idx="1">
                  <c:v>43769.125</c:v>
                </c:pt>
                <c:pt idx="2">
                  <c:v>43769.166666666664</c:v>
                </c:pt>
                <c:pt idx="3">
                  <c:v>43769.208333333336</c:v>
                </c:pt>
                <c:pt idx="4">
                  <c:v>43769.25</c:v>
                </c:pt>
                <c:pt idx="5">
                  <c:v>43769.291666666664</c:v>
                </c:pt>
                <c:pt idx="6">
                  <c:v>43769.333333333336</c:v>
                </c:pt>
                <c:pt idx="7">
                  <c:v>43769.375</c:v>
                </c:pt>
                <c:pt idx="8">
                  <c:v>43769.416666666664</c:v>
                </c:pt>
                <c:pt idx="9">
                  <c:v>43769.458333333336</c:v>
                </c:pt>
                <c:pt idx="10">
                  <c:v>43769.5</c:v>
                </c:pt>
                <c:pt idx="11">
                  <c:v>43769.541666666664</c:v>
                </c:pt>
                <c:pt idx="12">
                  <c:v>43769.583333333336</c:v>
                </c:pt>
                <c:pt idx="13">
                  <c:v>43769.625</c:v>
                </c:pt>
                <c:pt idx="14">
                  <c:v>43769.666666666664</c:v>
                </c:pt>
                <c:pt idx="15">
                  <c:v>43769.708333333336</c:v>
                </c:pt>
                <c:pt idx="16">
                  <c:v>43769.75</c:v>
                </c:pt>
                <c:pt idx="17">
                  <c:v>43769.791666666664</c:v>
                </c:pt>
                <c:pt idx="18">
                  <c:v>43769.833333333336</c:v>
                </c:pt>
                <c:pt idx="19">
                  <c:v>43769.875</c:v>
                </c:pt>
                <c:pt idx="20">
                  <c:v>43769.916666666664</c:v>
                </c:pt>
                <c:pt idx="21">
                  <c:v>43769.958333333336</c:v>
                </c:pt>
                <c:pt idx="22">
                  <c:v>43770</c:v>
                </c:pt>
                <c:pt idx="23">
                  <c:v>43770.041666666664</c:v>
                </c:pt>
                <c:pt idx="24">
                  <c:v>43770.083333333336</c:v>
                </c:pt>
                <c:pt idx="25">
                  <c:v>43770.125</c:v>
                </c:pt>
                <c:pt idx="26">
                  <c:v>43770.166666666664</c:v>
                </c:pt>
                <c:pt idx="27">
                  <c:v>43770.208333333336</c:v>
                </c:pt>
                <c:pt idx="28">
                  <c:v>43770.25</c:v>
                </c:pt>
                <c:pt idx="29">
                  <c:v>43770.291666666664</c:v>
                </c:pt>
                <c:pt idx="30">
                  <c:v>43770.333333333336</c:v>
                </c:pt>
                <c:pt idx="31">
                  <c:v>43770.375</c:v>
                </c:pt>
                <c:pt idx="32">
                  <c:v>43770.416666666664</c:v>
                </c:pt>
                <c:pt idx="33">
                  <c:v>43770.458333333336</c:v>
                </c:pt>
                <c:pt idx="34">
                  <c:v>43770.5</c:v>
                </c:pt>
                <c:pt idx="35">
                  <c:v>43770.541666666664</c:v>
                </c:pt>
                <c:pt idx="36">
                  <c:v>43770.583333333336</c:v>
                </c:pt>
                <c:pt idx="37">
                  <c:v>43770.625</c:v>
                </c:pt>
                <c:pt idx="38">
                  <c:v>43770.666666666664</c:v>
                </c:pt>
                <c:pt idx="39">
                  <c:v>43770.708333333336</c:v>
                </c:pt>
                <c:pt idx="40">
                  <c:v>43770.75</c:v>
                </c:pt>
                <c:pt idx="41">
                  <c:v>43770.791666666664</c:v>
                </c:pt>
                <c:pt idx="42">
                  <c:v>43770.833333333336</c:v>
                </c:pt>
                <c:pt idx="43">
                  <c:v>43770.875</c:v>
                </c:pt>
                <c:pt idx="44">
                  <c:v>43770.916666666664</c:v>
                </c:pt>
                <c:pt idx="45">
                  <c:v>43770.958333333336</c:v>
                </c:pt>
                <c:pt idx="46">
                  <c:v>43771</c:v>
                </c:pt>
                <c:pt idx="47">
                  <c:v>43771.041666666664</c:v>
                </c:pt>
                <c:pt idx="48">
                  <c:v>43771.083333333336</c:v>
                </c:pt>
                <c:pt idx="49">
                  <c:v>43771.125</c:v>
                </c:pt>
                <c:pt idx="50">
                  <c:v>43771.166666666664</c:v>
                </c:pt>
                <c:pt idx="51">
                  <c:v>43771.208333333336</c:v>
                </c:pt>
                <c:pt idx="52">
                  <c:v>43771.25</c:v>
                </c:pt>
                <c:pt idx="53">
                  <c:v>43771.291666666664</c:v>
                </c:pt>
                <c:pt idx="54">
                  <c:v>43771.333333333336</c:v>
                </c:pt>
                <c:pt idx="55">
                  <c:v>43771.375</c:v>
                </c:pt>
                <c:pt idx="56">
                  <c:v>43771.416666666664</c:v>
                </c:pt>
                <c:pt idx="57">
                  <c:v>43771.458333333336</c:v>
                </c:pt>
                <c:pt idx="58">
                  <c:v>43771.5</c:v>
                </c:pt>
                <c:pt idx="59">
                  <c:v>43771.541666666664</c:v>
                </c:pt>
                <c:pt idx="60">
                  <c:v>43771.583333333336</c:v>
                </c:pt>
                <c:pt idx="61">
                  <c:v>43771.625</c:v>
                </c:pt>
                <c:pt idx="62">
                  <c:v>43771.666666666664</c:v>
                </c:pt>
                <c:pt idx="63">
                  <c:v>43771.708333333336</c:v>
                </c:pt>
                <c:pt idx="64">
                  <c:v>43771.75</c:v>
                </c:pt>
                <c:pt idx="65">
                  <c:v>43771.791666666664</c:v>
                </c:pt>
                <c:pt idx="66">
                  <c:v>43771.833333333336</c:v>
                </c:pt>
                <c:pt idx="67">
                  <c:v>43771.875</c:v>
                </c:pt>
                <c:pt idx="68">
                  <c:v>43771.916666666664</c:v>
                </c:pt>
                <c:pt idx="69">
                  <c:v>43771.958333333336</c:v>
                </c:pt>
                <c:pt idx="70">
                  <c:v>43772</c:v>
                </c:pt>
                <c:pt idx="71">
                  <c:v>43772.041666666664</c:v>
                </c:pt>
                <c:pt idx="72">
                  <c:v>43772.041666666664</c:v>
                </c:pt>
                <c:pt idx="73">
                  <c:v>43772.083333333336</c:v>
                </c:pt>
                <c:pt idx="74">
                  <c:v>43772.125</c:v>
                </c:pt>
                <c:pt idx="75">
                  <c:v>43772.166666666664</c:v>
                </c:pt>
                <c:pt idx="76">
                  <c:v>43772.208333333336</c:v>
                </c:pt>
                <c:pt idx="77">
                  <c:v>43772.25</c:v>
                </c:pt>
                <c:pt idx="78">
                  <c:v>43772.291666666664</c:v>
                </c:pt>
                <c:pt idx="79">
                  <c:v>43772.333333333336</c:v>
                </c:pt>
                <c:pt idx="80">
                  <c:v>43772.375</c:v>
                </c:pt>
                <c:pt idx="81">
                  <c:v>43772.416666666664</c:v>
                </c:pt>
                <c:pt idx="82">
                  <c:v>43772.458333333336</c:v>
                </c:pt>
                <c:pt idx="83">
                  <c:v>43772.5</c:v>
                </c:pt>
                <c:pt idx="84">
                  <c:v>43772.541666666664</c:v>
                </c:pt>
                <c:pt idx="85">
                  <c:v>43772.583333333336</c:v>
                </c:pt>
                <c:pt idx="86">
                  <c:v>43772.625</c:v>
                </c:pt>
                <c:pt idx="87">
                  <c:v>43772.666666666664</c:v>
                </c:pt>
                <c:pt idx="88">
                  <c:v>43772.708333333336</c:v>
                </c:pt>
                <c:pt idx="89">
                  <c:v>43772.75</c:v>
                </c:pt>
                <c:pt idx="90">
                  <c:v>43772.791666666664</c:v>
                </c:pt>
                <c:pt idx="91">
                  <c:v>43772.833333333336</c:v>
                </c:pt>
                <c:pt idx="92">
                  <c:v>43772.875</c:v>
                </c:pt>
                <c:pt idx="93">
                  <c:v>43772.916666666664</c:v>
                </c:pt>
                <c:pt idx="94">
                  <c:v>43772.958333333336</c:v>
                </c:pt>
                <c:pt idx="95">
                  <c:v>43773</c:v>
                </c:pt>
                <c:pt idx="96">
                  <c:v>43773.041666666664</c:v>
                </c:pt>
                <c:pt idx="97">
                  <c:v>43773.083333333336</c:v>
                </c:pt>
                <c:pt idx="98">
                  <c:v>43773.125</c:v>
                </c:pt>
                <c:pt idx="99">
                  <c:v>43773.166666666664</c:v>
                </c:pt>
                <c:pt idx="100">
                  <c:v>43773.208333333336</c:v>
                </c:pt>
                <c:pt idx="101">
                  <c:v>43773.25</c:v>
                </c:pt>
                <c:pt idx="102">
                  <c:v>43773.291666666664</c:v>
                </c:pt>
                <c:pt idx="103">
                  <c:v>43773.333333333336</c:v>
                </c:pt>
                <c:pt idx="104">
                  <c:v>43773.375</c:v>
                </c:pt>
                <c:pt idx="105">
                  <c:v>43773.416666666664</c:v>
                </c:pt>
                <c:pt idx="106">
                  <c:v>43773.458333333336</c:v>
                </c:pt>
                <c:pt idx="107">
                  <c:v>43773.5</c:v>
                </c:pt>
                <c:pt idx="108">
                  <c:v>43773.541666666664</c:v>
                </c:pt>
                <c:pt idx="109">
                  <c:v>43773.583333333336</c:v>
                </c:pt>
                <c:pt idx="110">
                  <c:v>43773.625</c:v>
                </c:pt>
                <c:pt idx="111">
                  <c:v>43773.666666666664</c:v>
                </c:pt>
                <c:pt idx="112">
                  <c:v>43773.708333333336</c:v>
                </c:pt>
                <c:pt idx="113">
                  <c:v>43773.75</c:v>
                </c:pt>
                <c:pt idx="114">
                  <c:v>43773.791666666664</c:v>
                </c:pt>
                <c:pt idx="115">
                  <c:v>43773.833333333336</c:v>
                </c:pt>
                <c:pt idx="116">
                  <c:v>43773.875</c:v>
                </c:pt>
                <c:pt idx="117">
                  <c:v>43773.916666666664</c:v>
                </c:pt>
                <c:pt idx="118">
                  <c:v>43773.958333333336</c:v>
                </c:pt>
                <c:pt idx="119">
                  <c:v>43774</c:v>
                </c:pt>
                <c:pt idx="120">
                  <c:v>43774.041666666664</c:v>
                </c:pt>
                <c:pt idx="121">
                  <c:v>43774.083333333336</c:v>
                </c:pt>
                <c:pt idx="122">
                  <c:v>43774.125</c:v>
                </c:pt>
                <c:pt idx="123">
                  <c:v>43774.166666666664</c:v>
                </c:pt>
                <c:pt idx="124">
                  <c:v>43774.208333333336</c:v>
                </c:pt>
                <c:pt idx="125">
                  <c:v>43774.25</c:v>
                </c:pt>
                <c:pt idx="126">
                  <c:v>43774.291666666664</c:v>
                </c:pt>
                <c:pt idx="127">
                  <c:v>43774.333333333336</c:v>
                </c:pt>
                <c:pt idx="128">
                  <c:v>43774.375</c:v>
                </c:pt>
                <c:pt idx="129">
                  <c:v>43774.416666666664</c:v>
                </c:pt>
                <c:pt idx="130">
                  <c:v>43774.458333333336</c:v>
                </c:pt>
                <c:pt idx="131">
                  <c:v>43774.5</c:v>
                </c:pt>
                <c:pt idx="132">
                  <c:v>43774.541666666664</c:v>
                </c:pt>
                <c:pt idx="133">
                  <c:v>43774.583333333336</c:v>
                </c:pt>
                <c:pt idx="134">
                  <c:v>43774.625</c:v>
                </c:pt>
                <c:pt idx="135">
                  <c:v>43774.666666666664</c:v>
                </c:pt>
                <c:pt idx="136">
                  <c:v>43774.708333333336</c:v>
                </c:pt>
                <c:pt idx="137">
                  <c:v>43774.75</c:v>
                </c:pt>
                <c:pt idx="138">
                  <c:v>43774.791666666664</c:v>
                </c:pt>
                <c:pt idx="139">
                  <c:v>43774.833333333336</c:v>
                </c:pt>
                <c:pt idx="140">
                  <c:v>43774.875</c:v>
                </c:pt>
                <c:pt idx="141">
                  <c:v>43774.916666666664</c:v>
                </c:pt>
                <c:pt idx="142">
                  <c:v>43774.958333333336</c:v>
                </c:pt>
                <c:pt idx="143">
                  <c:v>43775</c:v>
                </c:pt>
                <c:pt idx="144">
                  <c:v>43775.041666666664</c:v>
                </c:pt>
                <c:pt idx="145">
                  <c:v>43775.083333333336</c:v>
                </c:pt>
                <c:pt idx="146">
                  <c:v>43775.125</c:v>
                </c:pt>
                <c:pt idx="147">
                  <c:v>43775.166666666664</c:v>
                </c:pt>
                <c:pt idx="148">
                  <c:v>43775.208333333336</c:v>
                </c:pt>
                <c:pt idx="149">
                  <c:v>43775.25</c:v>
                </c:pt>
                <c:pt idx="150">
                  <c:v>43775.291666666664</c:v>
                </c:pt>
                <c:pt idx="151">
                  <c:v>43775.333333333336</c:v>
                </c:pt>
                <c:pt idx="152">
                  <c:v>43775.375</c:v>
                </c:pt>
                <c:pt idx="153">
                  <c:v>43775.416666666664</c:v>
                </c:pt>
                <c:pt idx="154">
                  <c:v>43775.458333333336</c:v>
                </c:pt>
                <c:pt idx="155">
                  <c:v>43775.5</c:v>
                </c:pt>
                <c:pt idx="156">
                  <c:v>43775.541666666664</c:v>
                </c:pt>
                <c:pt idx="157">
                  <c:v>43775.583333333336</c:v>
                </c:pt>
                <c:pt idx="158">
                  <c:v>43775.625</c:v>
                </c:pt>
                <c:pt idx="159">
                  <c:v>43775.666666666664</c:v>
                </c:pt>
                <c:pt idx="160">
                  <c:v>43775.708333333336</c:v>
                </c:pt>
                <c:pt idx="161">
                  <c:v>43775.75</c:v>
                </c:pt>
                <c:pt idx="162">
                  <c:v>43775.791666666664</c:v>
                </c:pt>
                <c:pt idx="163">
                  <c:v>43775.833333333336</c:v>
                </c:pt>
                <c:pt idx="164">
                  <c:v>43775.875</c:v>
                </c:pt>
                <c:pt idx="165">
                  <c:v>43775.916666666664</c:v>
                </c:pt>
                <c:pt idx="166">
                  <c:v>43775.958333333336</c:v>
                </c:pt>
                <c:pt idx="167">
                  <c:v>43776</c:v>
                </c:pt>
                <c:pt idx="168">
                  <c:v>43776.041666666664</c:v>
                </c:pt>
                <c:pt idx="169">
                  <c:v>43776.083333333336</c:v>
                </c:pt>
                <c:pt idx="170">
                  <c:v>43776.125</c:v>
                </c:pt>
                <c:pt idx="171">
                  <c:v>43776.166666666664</c:v>
                </c:pt>
                <c:pt idx="172">
                  <c:v>43776.208333333336</c:v>
                </c:pt>
                <c:pt idx="173">
                  <c:v>43776.25</c:v>
                </c:pt>
                <c:pt idx="174">
                  <c:v>43776.291666666664</c:v>
                </c:pt>
                <c:pt idx="175">
                  <c:v>43776.333333333336</c:v>
                </c:pt>
                <c:pt idx="176">
                  <c:v>43776.375</c:v>
                </c:pt>
                <c:pt idx="177">
                  <c:v>43776.416666666664</c:v>
                </c:pt>
                <c:pt idx="178">
                  <c:v>43776.458333333336</c:v>
                </c:pt>
                <c:pt idx="179">
                  <c:v>43776.5</c:v>
                </c:pt>
                <c:pt idx="180">
                  <c:v>43776.541666666664</c:v>
                </c:pt>
                <c:pt idx="181">
                  <c:v>43776.583333333336</c:v>
                </c:pt>
                <c:pt idx="182">
                  <c:v>43776.625</c:v>
                </c:pt>
                <c:pt idx="183">
                  <c:v>43776.666666666664</c:v>
                </c:pt>
                <c:pt idx="184">
                  <c:v>43776.708333333336</c:v>
                </c:pt>
                <c:pt idx="185">
                  <c:v>43776.75</c:v>
                </c:pt>
                <c:pt idx="186">
                  <c:v>43776.791666666664</c:v>
                </c:pt>
                <c:pt idx="187">
                  <c:v>43776.833333333336</c:v>
                </c:pt>
                <c:pt idx="188">
                  <c:v>43776.875</c:v>
                </c:pt>
                <c:pt idx="189">
                  <c:v>43776.916666666664</c:v>
                </c:pt>
                <c:pt idx="190">
                  <c:v>43776.958333333336</c:v>
                </c:pt>
                <c:pt idx="191">
                  <c:v>43777</c:v>
                </c:pt>
                <c:pt idx="192">
                  <c:v>43777.041666666664</c:v>
                </c:pt>
                <c:pt idx="193">
                  <c:v>43777.083333333336</c:v>
                </c:pt>
                <c:pt idx="194">
                  <c:v>43777.125</c:v>
                </c:pt>
                <c:pt idx="195">
                  <c:v>43777.166666666664</c:v>
                </c:pt>
                <c:pt idx="196">
                  <c:v>43777.208333333336</c:v>
                </c:pt>
                <c:pt idx="197">
                  <c:v>43777.25</c:v>
                </c:pt>
                <c:pt idx="198">
                  <c:v>43777.291666666664</c:v>
                </c:pt>
                <c:pt idx="199">
                  <c:v>43777.333333333336</c:v>
                </c:pt>
                <c:pt idx="200">
                  <c:v>43777.375</c:v>
                </c:pt>
                <c:pt idx="201">
                  <c:v>43777.416666666664</c:v>
                </c:pt>
                <c:pt idx="202">
                  <c:v>43777.458333333336</c:v>
                </c:pt>
                <c:pt idx="203">
                  <c:v>43777.5</c:v>
                </c:pt>
                <c:pt idx="204">
                  <c:v>43777.541666666664</c:v>
                </c:pt>
                <c:pt idx="205">
                  <c:v>43777.583333333336</c:v>
                </c:pt>
                <c:pt idx="206">
                  <c:v>43777.625</c:v>
                </c:pt>
                <c:pt idx="207">
                  <c:v>43777.666666666664</c:v>
                </c:pt>
                <c:pt idx="208">
                  <c:v>43777.708333333336</c:v>
                </c:pt>
                <c:pt idx="209">
                  <c:v>43777.75</c:v>
                </c:pt>
                <c:pt idx="210">
                  <c:v>43777.791666666664</c:v>
                </c:pt>
                <c:pt idx="211">
                  <c:v>43777.833333333336</c:v>
                </c:pt>
                <c:pt idx="212">
                  <c:v>43777.875</c:v>
                </c:pt>
                <c:pt idx="213">
                  <c:v>43777.916666666664</c:v>
                </c:pt>
                <c:pt idx="214">
                  <c:v>43777.958333333336</c:v>
                </c:pt>
                <c:pt idx="215">
                  <c:v>43778</c:v>
                </c:pt>
                <c:pt idx="216">
                  <c:v>43778.041666666664</c:v>
                </c:pt>
                <c:pt idx="217">
                  <c:v>43778.083333333336</c:v>
                </c:pt>
                <c:pt idx="218">
                  <c:v>43778.125</c:v>
                </c:pt>
                <c:pt idx="219">
                  <c:v>43778.166666666664</c:v>
                </c:pt>
                <c:pt idx="220">
                  <c:v>43778.208333333336</c:v>
                </c:pt>
                <c:pt idx="221">
                  <c:v>43778.25</c:v>
                </c:pt>
                <c:pt idx="222">
                  <c:v>43778.291666666664</c:v>
                </c:pt>
                <c:pt idx="223">
                  <c:v>43778.333333333336</c:v>
                </c:pt>
                <c:pt idx="224">
                  <c:v>43778.375</c:v>
                </c:pt>
                <c:pt idx="225">
                  <c:v>43778.416666666664</c:v>
                </c:pt>
                <c:pt idx="226">
                  <c:v>43778.458333333336</c:v>
                </c:pt>
                <c:pt idx="227">
                  <c:v>43778.5</c:v>
                </c:pt>
                <c:pt idx="228">
                  <c:v>43778.541666666664</c:v>
                </c:pt>
                <c:pt idx="229">
                  <c:v>43778.583333333336</c:v>
                </c:pt>
                <c:pt idx="230">
                  <c:v>43778.625</c:v>
                </c:pt>
                <c:pt idx="231">
                  <c:v>43778.666666666664</c:v>
                </c:pt>
                <c:pt idx="232">
                  <c:v>43778.708333333336</c:v>
                </c:pt>
                <c:pt idx="233">
                  <c:v>43778.75</c:v>
                </c:pt>
                <c:pt idx="234">
                  <c:v>43778.791666666664</c:v>
                </c:pt>
                <c:pt idx="235">
                  <c:v>43778.833333333336</c:v>
                </c:pt>
                <c:pt idx="236">
                  <c:v>43778.875</c:v>
                </c:pt>
                <c:pt idx="237">
                  <c:v>43778.916666666664</c:v>
                </c:pt>
                <c:pt idx="238">
                  <c:v>43778.958333333336</c:v>
                </c:pt>
                <c:pt idx="239">
                  <c:v>43779</c:v>
                </c:pt>
                <c:pt idx="240">
                  <c:v>43779.041666666664</c:v>
                </c:pt>
                <c:pt idx="241">
                  <c:v>43779.083333333336</c:v>
                </c:pt>
                <c:pt idx="242">
                  <c:v>43779.125</c:v>
                </c:pt>
                <c:pt idx="243">
                  <c:v>43779.166666666664</c:v>
                </c:pt>
                <c:pt idx="244">
                  <c:v>43779.208333333336</c:v>
                </c:pt>
                <c:pt idx="245">
                  <c:v>43779.25</c:v>
                </c:pt>
                <c:pt idx="246">
                  <c:v>43779.291666666664</c:v>
                </c:pt>
                <c:pt idx="247">
                  <c:v>43779.333333333336</c:v>
                </c:pt>
                <c:pt idx="248">
                  <c:v>43779.375</c:v>
                </c:pt>
                <c:pt idx="249">
                  <c:v>43779.416666666664</c:v>
                </c:pt>
                <c:pt idx="250">
                  <c:v>43779.458333333336</c:v>
                </c:pt>
                <c:pt idx="251">
                  <c:v>43779.5</c:v>
                </c:pt>
                <c:pt idx="252">
                  <c:v>43779.541666666664</c:v>
                </c:pt>
                <c:pt idx="253">
                  <c:v>43779.583333333336</c:v>
                </c:pt>
                <c:pt idx="254">
                  <c:v>43779.625</c:v>
                </c:pt>
                <c:pt idx="255">
                  <c:v>43779.666666666664</c:v>
                </c:pt>
                <c:pt idx="256">
                  <c:v>43779.708333333336</c:v>
                </c:pt>
                <c:pt idx="257">
                  <c:v>43779.75</c:v>
                </c:pt>
                <c:pt idx="258">
                  <c:v>43779.791666666664</c:v>
                </c:pt>
                <c:pt idx="259">
                  <c:v>43779.833333333336</c:v>
                </c:pt>
                <c:pt idx="260">
                  <c:v>43779.875</c:v>
                </c:pt>
                <c:pt idx="261">
                  <c:v>43779.916666666664</c:v>
                </c:pt>
                <c:pt idx="262">
                  <c:v>43779.958333333336</c:v>
                </c:pt>
                <c:pt idx="263">
                  <c:v>43780</c:v>
                </c:pt>
                <c:pt idx="264">
                  <c:v>43780.041666666664</c:v>
                </c:pt>
                <c:pt idx="265">
                  <c:v>43780.083333333336</c:v>
                </c:pt>
                <c:pt idx="266">
                  <c:v>43780.125</c:v>
                </c:pt>
                <c:pt idx="267">
                  <c:v>43780.166666666664</c:v>
                </c:pt>
                <c:pt idx="268">
                  <c:v>43780.208333333336</c:v>
                </c:pt>
                <c:pt idx="269">
                  <c:v>43780.25</c:v>
                </c:pt>
                <c:pt idx="270">
                  <c:v>43780.291666666664</c:v>
                </c:pt>
                <c:pt idx="271">
                  <c:v>43780.333333333336</c:v>
                </c:pt>
                <c:pt idx="272">
                  <c:v>43780.375</c:v>
                </c:pt>
                <c:pt idx="273">
                  <c:v>43780.416666666664</c:v>
                </c:pt>
                <c:pt idx="274">
                  <c:v>43780.458333333336</c:v>
                </c:pt>
                <c:pt idx="275">
                  <c:v>43780.5</c:v>
                </c:pt>
                <c:pt idx="276">
                  <c:v>43780.541666666664</c:v>
                </c:pt>
                <c:pt idx="277">
                  <c:v>43780.583333333336</c:v>
                </c:pt>
                <c:pt idx="278">
                  <c:v>43780.625</c:v>
                </c:pt>
                <c:pt idx="279">
                  <c:v>43780.666666666664</c:v>
                </c:pt>
                <c:pt idx="280">
                  <c:v>43780.708333333336</c:v>
                </c:pt>
                <c:pt idx="281">
                  <c:v>43780.75</c:v>
                </c:pt>
                <c:pt idx="282">
                  <c:v>43780.791666666664</c:v>
                </c:pt>
                <c:pt idx="283">
                  <c:v>43780.833333333336</c:v>
                </c:pt>
                <c:pt idx="284">
                  <c:v>43780.875</c:v>
                </c:pt>
                <c:pt idx="285">
                  <c:v>43780.916666666664</c:v>
                </c:pt>
                <c:pt idx="286">
                  <c:v>43780.958333333336</c:v>
                </c:pt>
                <c:pt idx="287">
                  <c:v>43781</c:v>
                </c:pt>
                <c:pt idx="288">
                  <c:v>43781.041666666664</c:v>
                </c:pt>
                <c:pt idx="289">
                  <c:v>43781.083333333336</c:v>
                </c:pt>
                <c:pt idx="290">
                  <c:v>43781.125</c:v>
                </c:pt>
                <c:pt idx="291">
                  <c:v>43781.166666666664</c:v>
                </c:pt>
                <c:pt idx="292">
                  <c:v>43781.208333333336</c:v>
                </c:pt>
                <c:pt idx="293">
                  <c:v>43781.25</c:v>
                </c:pt>
                <c:pt idx="294">
                  <c:v>43781.291666666664</c:v>
                </c:pt>
                <c:pt idx="295">
                  <c:v>43781.333333333336</c:v>
                </c:pt>
                <c:pt idx="296">
                  <c:v>43781.375</c:v>
                </c:pt>
                <c:pt idx="297">
                  <c:v>43781.416666666664</c:v>
                </c:pt>
                <c:pt idx="298">
                  <c:v>43781.458333333336</c:v>
                </c:pt>
                <c:pt idx="299">
                  <c:v>43781.5</c:v>
                </c:pt>
                <c:pt idx="300">
                  <c:v>43781.541666666664</c:v>
                </c:pt>
                <c:pt idx="301">
                  <c:v>43781.583333333336</c:v>
                </c:pt>
                <c:pt idx="302">
                  <c:v>43781.625</c:v>
                </c:pt>
                <c:pt idx="303">
                  <c:v>43781.666666666664</c:v>
                </c:pt>
                <c:pt idx="304">
                  <c:v>43781.708333333336</c:v>
                </c:pt>
                <c:pt idx="305">
                  <c:v>43781.75</c:v>
                </c:pt>
                <c:pt idx="306">
                  <c:v>43781.791666666664</c:v>
                </c:pt>
                <c:pt idx="307">
                  <c:v>43781.833333333336</c:v>
                </c:pt>
                <c:pt idx="308">
                  <c:v>43781.875</c:v>
                </c:pt>
                <c:pt idx="309">
                  <c:v>43781.916666666664</c:v>
                </c:pt>
                <c:pt idx="310">
                  <c:v>43781.958333333336</c:v>
                </c:pt>
                <c:pt idx="311">
                  <c:v>43782</c:v>
                </c:pt>
                <c:pt idx="312">
                  <c:v>43782.041666666664</c:v>
                </c:pt>
                <c:pt idx="313">
                  <c:v>43782.083333333336</c:v>
                </c:pt>
                <c:pt idx="314">
                  <c:v>43782.125</c:v>
                </c:pt>
                <c:pt idx="315">
                  <c:v>43782.166666666664</c:v>
                </c:pt>
                <c:pt idx="316">
                  <c:v>43782.208333333336</c:v>
                </c:pt>
                <c:pt idx="317">
                  <c:v>43782.25</c:v>
                </c:pt>
                <c:pt idx="318">
                  <c:v>43782.291666666664</c:v>
                </c:pt>
                <c:pt idx="319">
                  <c:v>43782.333333333336</c:v>
                </c:pt>
                <c:pt idx="320">
                  <c:v>43782.375</c:v>
                </c:pt>
                <c:pt idx="321">
                  <c:v>43782.416666666664</c:v>
                </c:pt>
                <c:pt idx="322">
                  <c:v>43782.458333333336</c:v>
                </c:pt>
                <c:pt idx="323">
                  <c:v>43782.5</c:v>
                </c:pt>
                <c:pt idx="324">
                  <c:v>43782.541666666664</c:v>
                </c:pt>
                <c:pt idx="325">
                  <c:v>43782.583333333336</c:v>
                </c:pt>
                <c:pt idx="326">
                  <c:v>43782.625</c:v>
                </c:pt>
                <c:pt idx="327">
                  <c:v>43782.666666666664</c:v>
                </c:pt>
                <c:pt idx="328">
                  <c:v>43782.708333333336</c:v>
                </c:pt>
                <c:pt idx="329">
                  <c:v>43782.75</c:v>
                </c:pt>
                <c:pt idx="330">
                  <c:v>43782.791666666664</c:v>
                </c:pt>
                <c:pt idx="331">
                  <c:v>43782.833333333336</c:v>
                </c:pt>
                <c:pt idx="332">
                  <c:v>43782.875</c:v>
                </c:pt>
                <c:pt idx="333">
                  <c:v>43782.916666666664</c:v>
                </c:pt>
                <c:pt idx="334">
                  <c:v>43782.958333333336</c:v>
                </c:pt>
                <c:pt idx="335">
                  <c:v>43783</c:v>
                </c:pt>
                <c:pt idx="336">
                  <c:v>43783.041666666664</c:v>
                </c:pt>
                <c:pt idx="337">
                  <c:v>43783.083333333336</c:v>
                </c:pt>
                <c:pt idx="338">
                  <c:v>43783.125</c:v>
                </c:pt>
                <c:pt idx="339">
                  <c:v>43783.166666666664</c:v>
                </c:pt>
                <c:pt idx="340">
                  <c:v>43783.208333333336</c:v>
                </c:pt>
                <c:pt idx="341">
                  <c:v>43783.25</c:v>
                </c:pt>
                <c:pt idx="342">
                  <c:v>43783.291666666664</c:v>
                </c:pt>
                <c:pt idx="343">
                  <c:v>43783.333333333336</c:v>
                </c:pt>
                <c:pt idx="344">
                  <c:v>43783.375</c:v>
                </c:pt>
                <c:pt idx="345">
                  <c:v>43783.416666666664</c:v>
                </c:pt>
                <c:pt idx="346">
                  <c:v>43783.458333333336</c:v>
                </c:pt>
                <c:pt idx="347">
                  <c:v>43783.5</c:v>
                </c:pt>
                <c:pt idx="348">
                  <c:v>43783.541666666664</c:v>
                </c:pt>
                <c:pt idx="349">
                  <c:v>43783.583333333336</c:v>
                </c:pt>
                <c:pt idx="350">
                  <c:v>43783.625</c:v>
                </c:pt>
                <c:pt idx="351">
                  <c:v>43783.666666666664</c:v>
                </c:pt>
                <c:pt idx="352">
                  <c:v>43783.708333333336</c:v>
                </c:pt>
                <c:pt idx="353">
                  <c:v>43783.75</c:v>
                </c:pt>
                <c:pt idx="354">
                  <c:v>43783.791666666664</c:v>
                </c:pt>
                <c:pt idx="355">
                  <c:v>43783.833333333336</c:v>
                </c:pt>
                <c:pt idx="356">
                  <c:v>43783.875</c:v>
                </c:pt>
                <c:pt idx="357">
                  <c:v>43783.916666666664</c:v>
                </c:pt>
                <c:pt idx="358">
                  <c:v>43783.958333333336</c:v>
                </c:pt>
                <c:pt idx="359">
                  <c:v>43784</c:v>
                </c:pt>
              </c:numCache>
            </c:numRef>
          </c:cat>
          <c:val>
            <c:numRef>
              <c:f>'Hourly Charts'!$K$3:$K$362</c:f>
              <c:numCache>
                <c:formatCode>#,##0</c:formatCode>
                <c:ptCount val="360"/>
                <c:pt idx="0">
                  <c:v>-749</c:v>
                </c:pt>
                <c:pt idx="1">
                  <c:v>-1114</c:v>
                </c:pt>
                <c:pt idx="2">
                  <c:v>-1103</c:v>
                </c:pt>
                <c:pt idx="3">
                  <c:v>-1008</c:v>
                </c:pt>
                <c:pt idx="4">
                  <c:v>-194</c:v>
                </c:pt>
                <c:pt idx="5">
                  <c:v>984</c:v>
                </c:pt>
                <c:pt idx="6">
                  <c:v>1263</c:v>
                </c:pt>
                <c:pt idx="7">
                  <c:v>845</c:v>
                </c:pt>
                <c:pt idx="8">
                  <c:v>1127</c:v>
                </c:pt>
                <c:pt idx="9">
                  <c:v>1260</c:v>
                </c:pt>
                <c:pt idx="10">
                  <c:v>1138</c:v>
                </c:pt>
                <c:pt idx="11">
                  <c:v>1090</c:v>
                </c:pt>
                <c:pt idx="12">
                  <c:v>1450</c:v>
                </c:pt>
                <c:pt idx="13">
                  <c:v>1741</c:v>
                </c:pt>
                <c:pt idx="14">
                  <c:v>2181</c:v>
                </c:pt>
                <c:pt idx="15">
                  <c:v>2563</c:v>
                </c:pt>
                <c:pt idx="16">
                  <c:v>2682</c:v>
                </c:pt>
                <c:pt idx="17">
                  <c:v>2376</c:v>
                </c:pt>
                <c:pt idx="18">
                  <c:v>2153</c:v>
                </c:pt>
                <c:pt idx="19">
                  <c:v>1571</c:v>
                </c:pt>
                <c:pt idx="20">
                  <c:v>1163</c:v>
                </c:pt>
                <c:pt idx="21">
                  <c:v>570</c:v>
                </c:pt>
                <c:pt idx="22">
                  <c:v>-114</c:v>
                </c:pt>
                <c:pt idx="23">
                  <c:v>-556</c:v>
                </c:pt>
                <c:pt idx="24">
                  <c:v>-956</c:v>
                </c:pt>
                <c:pt idx="25">
                  <c:v>-969</c:v>
                </c:pt>
                <c:pt idx="26">
                  <c:v>-977</c:v>
                </c:pt>
                <c:pt idx="27">
                  <c:v>-940</c:v>
                </c:pt>
                <c:pt idx="28">
                  <c:v>-269</c:v>
                </c:pt>
                <c:pt idx="29">
                  <c:v>1122</c:v>
                </c:pt>
                <c:pt idx="30">
                  <c:v>1736</c:v>
                </c:pt>
                <c:pt idx="31">
                  <c:v>1686</c:v>
                </c:pt>
                <c:pt idx="32">
                  <c:v>606</c:v>
                </c:pt>
                <c:pt idx="33">
                  <c:v>-46</c:v>
                </c:pt>
                <c:pt idx="34">
                  <c:v>-504</c:v>
                </c:pt>
                <c:pt idx="35">
                  <c:v>-788</c:v>
                </c:pt>
                <c:pt idx="36">
                  <c:v>-775</c:v>
                </c:pt>
                <c:pt idx="37">
                  <c:v>-767</c:v>
                </c:pt>
                <c:pt idx="38">
                  <c:v>-761</c:v>
                </c:pt>
                <c:pt idx="39">
                  <c:v>-755</c:v>
                </c:pt>
                <c:pt idx="40">
                  <c:v>-41</c:v>
                </c:pt>
                <c:pt idx="41">
                  <c:v>572</c:v>
                </c:pt>
                <c:pt idx="42">
                  <c:v>1277</c:v>
                </c:pt>
                <c:pt idx="43">
                  <c:v>1030</c:v>
                </c:pt>
                <c:pt idx="44">
                  <c:v>735</c:v>
                </c:pt>
                <c:pt idx="45">
                  <c:v>393</c:v>
                </c:pt>
                <c:pt idx="46">
                  <c:v>234</c:v>
                </c:pt>
                <c:pt idx="47">
                  <c:v>179</c:v>
                </c:pt>
                <c:pt idx="48">
                  <c:v>-132</c:v>
                </c:pt>
                <c:pt idx="49">
                  <c:v>-39</c:v>
                </c:pt>
                <c:pt idx="50">
                  <c:v>172</c:v>
                </c:pt>
                <c:pt idx="51">
                  <c:v>479</c:v>
                </c:pt>
                <c:pt idx="52">
                  <c:v>1064</c:v>
                </c:pt>
                <c:pt idx="53">
                  <c:v>1799</c:v>
                </c:pt>
                <c:pt idx="54">
                  <c:v>2109</c:v>
                </c:pt>
                <c:pt idx="55">
                  <c:v>2318</c:v>
                </c:pt>
                <c:pt idx="56">
                  <c:v>1584</c:v>
                </c:pt>
                <c:pt idx="57">
                  <c:v>726</c:v>
                </c:pt>
                <c:pt idx="58">
                  <c:v>-300</c:v>
                </c:pt>
                <c:pt idx="59">
                  <c:v>-787</c:v>
                </c:pt>
                <c:pt idx="60">
                  <c:v>-777</c:v>
                </c:pt>
                <c:pt idx="61">
                  <c:v>-765</c:v>
                </c:pt>
                <c:pt idx="62">
                  <c:v>-794</c:v>
                </c:pt>
                <c:pt idx="63">
                  <c:v>-737</c:v>
                </c:pt>
                <c:pt idx="64">
                  <c:v>-234</c:v>
                </c:pt>
                <c:pt idx="65">
                  <c:v>657</c:v>
                </c:pt>
                <c:pt idx="66">
                  <c:v>918</c:v>
                </c:pt>
                <c:pt idx="67">
                  <c:v>897</c:v>
                </c:pt>
                <c:pt idx="68">
                  <c:v>857</c:v>
                </c:pt>
                <c:pt idx="69">
                  <c:v>607</c:v>
                </c:pt>
                <c:pt idx="70">
                  <c:v>197</c:v>
                </c:pt>
                <c:pt idx="71">
                  <c:v>-226</c:v>
                </c:pt>
                <c:pt idx="72">
                  <c:v>-296</c:v>
                </c:pt>
                <c:pt idx="73">
                  <c:v>-289</c:v>
                </c:pt>
                <c:pt idx="74">
                  <c:v>-304</c:v>
                </c:pt>
                <c:pt idx="75">
                  <c:v>-306</c:v>
                </c:pt>
                <c:pt idx="76">
                  <c:v>-150</c:v>
                </c:pt>
                <c:pt idx="77">
                  <c:v>391</c:v>
                </c:pt>
                <c:pt idx="78">
                  <c:v>1220</c:v>
                </c:pt>
                <c:pt idx="79">
                  <c:v>1485</c:v>
                </c:pt>
                <c:pt idx="80">
                  <c:v>699</c:v>
                </c:pt>
                <c:pt idx="81">
                  <c:v>512</c:v>
                </c:pt>
                <c:pt idx="82">
                  <c:v>9</c:v>
                </c:pt>
                <c:pt idx="83">
                  <c:v>-556</c:v>
                </c:pt>
                <c:pt idx="84">
                  <c:v>-809</c:v>
                </c:pt>
                <c:pt idx="85">
                  <c:v>-803</c:v>
                </c:pt>
                <c:pt idx="86">
                  <c:v>-794</c:v>
                </c:pt>
                <c:pt idx="87">
                  <c:v>-611</c:v>
                </c:pt>
                <c:pt idx="88">
                  <c:v>251</c:v>
                </c:pt>
                <c:pt idx="89">
                  <c:v>1457</c:v>
                </c:pt>
                <c:pt idx="90">
                  <c:v>1928</c:v>
                </c:pt>
                <c:pt idx="91">
                  <c:v>1687</c:v>
                </c:pt>
                <c:pt idx="92">
                  <c:v>1401</c:v>
                </c:pt>
                <c:pt idx="93">
                  <c:v>965</c:v>
                </c:pt>
                <c:pt idx="94">
                  <c:v>716</c:v>
                </c:pt>
                <c:pt idx="95">
                  <c:v>163</c:v>
                </c:pt>
                <c:pt idx="96">
                  <c:v>12</c:v>
                </c:pt>
                <c:pt idx="97">
                  <c:v>-53</c:v>
                </c:pt>
                <c:pt idx="98">
                  <c:v>124</c:v>
                </c:pt>
                <c:pt idx="99">
                  <c:v>242</c:v>
                </c:pt>
                <c:pt idx="100">
                  <c:v>756</c:v>
                </c:pt>
                <c:pt idx="101">
                  <c:v>1244</c:v>
                </c:pt>
                <c:pt idx="102">
                  <c:v>2290</c:v>
                </c:pt>
                <c:pt idx="103">
                  <c:v>2293</c:v>
                </c:pt>
                <c:pt idx="104">
                  <c:v>1299</c:v>
                </c:pt>
                <c:pt idx="105">
                  <c:v>558</c:v>
                </c:pt>
                <c:pt idx="106">
                  <c:v>575</c:v>
                </c:pt>
                <c:pt idx="107">
                  <c:v>464</c:v>
                </c:pt>
                <c:pt idx="108">
                  <c:v>419</c:v>
                </c:pt>
                <c:pt idx="109">
                  <c:v>435</c:v>
                </c:pt>
                <c:pt idx="110">
                  <c:v>406</c:v>
                </c:pt>
                <c:pt idx="111">
                  <c:v>404</c:v>
                </c:pt>
                <c:pt idx="112">
                  <c:v>534</c:v>
                </c:pt>
                <c:pt idx="113">
                  <c:v>1071</c:v>
                </c:pt>
                <c:pt idx="114">
                  <c:v>1160</c:v>
                </c:pt>
                <c:pt idx="115">
                  <c:v>975</c:v>
                </c:pt>
                <c:pt idx="116">
                  <c:v>831</c:v>
                </c:pt>
                <c:pt idx="117">
                  <c:v>524</c:v>
                </c:pt>
                <c:pt idx="118">
                  <c:v>242</c:v>
                </c:pt>
                <c:pt idx="119">
                  <c:v>-285</c:v>
                </c:pt>
                <c:pt idx="120">
                  <c:v>-854</c:v>
                </c:pt>
                <c:pt idx="121">
                  <c:v>-920</c:v>
                </c:pt>
                <c:pt idx="122">
                  <c:v>-920</c:v>
                </c:pt>
                <c:pt idx="123">
                  <c:v>-929</c:v>
                </c:pt>
                <c:pt idx="124">
                  <c:v>-909</c:v>
                </c:pt>
                <c:pt idx="125">
                  <c:v>-580</c:v>
                </c:pt>
                <c:pt idx="126">
                  <c:v>399</c:v>
                </c:pt>
                <c:pt idx="127">
                  <c:v>805</c:v>
                </c:pt>
                <c:pt idx="128">
                  <c:v>610</c:v>
                </c:pt>
                <c:pt idx="129">
                  <c:v>508</c:v>
                </c:pt>
                <c:pt idx="130">
                  <c:v>427</c:v>
                </c:pt>
                <c:pt idx="131">
                  <c:v>197</c:v>
                </c:pt>
                <c:pt idx="132">
                  <c:v>-131</c:v>
                </c:pt>
                <c:pt idx="133">
                  <c:v>-114</c:v>
                </c:pt>
                <c:pt idx="134">
                  <c:v>-151</c:v>
                </c:pt>
                <c:pt idx="135">
                  <c:v>11</c:v>
                </c:pt>
                <c:pt idx="136">
                  <c:v>666</c:v>
                </c:pt>
                <c:pt idx="137">
                  <c:v>1124</c:v>
                </c:pt>
                <c:pt idx="138">
                  <c:v>1372</c:v>
                </c:pt>
                <c:pt idx="139">
                  <c:v>1057</c:v>
                </c:pt>
                <c:pt idx="140">
                  <c:v>670</c:v>
                </c:pt>
                <c:pt idx="141">
                  <c:v>447</c:v>
                </c:pt>
                <c:pt idx="142">
                  <c:v>-191</c:v>
                </c:pt>
                <c:pt idx="143">
                  <c:v>-916</c:v>
                </c:pt>
                <c:pt idx="144">
                  <c:v>-1158</c:v>
                </c:pt>
                <c:pt idx="145">
                  <c:v>-1169</c:v>
                </c:pt>
                <c:pt idx="146">
                  <c:v>-1191</c:v>
                </c:pt>
                <c:pt idx="147">
                  <c:v>-1186</c:v>
                </c:pt>
                <c:pt idx="148">
                  <c:v>-1041</c:v>
                </c:pt>
                <c:pt idx="149">
                  <c:v>-530</c:v>
                </c:pt>
                <c:pt idx="150">
                  <c:v>1152</c:v>
                </c:pt>
                <c:pt idx="151">
                  <c:v>1385</c:v>
                </c:pt>
                <c:pt idx="152">
                  <c:v>655</c:v>
                </c:pt>
                <c:pt idx="153">
                  <c:v>83</c:v>
                </c:pt>
                <c:pt idx="154">
                  <c:v>-549</c:v>
                </c:pt>
                <c:pt idx="155">
                  <c:v>-577</c:v>
                </c:pt>
                <c:pt idx="156">
                  <c:v>-523</c:v>
                </c:pt>
                <c:pt idx="157">
                  <c:v>-457</c:v>
                </c:pt>
                <c:pt idx="158">
                  <c:v>-420</c:v>
                </c:pt>
                <c:pt idx="159">
                  <c:v>113</c:v>
                </c:pt>
                <c:pt idx="160">
                  <c:v>643</c:v>
                </c:pt>
                <c:pt idx="161">
                  <c:v>994</c:v>
                </c:pt>
                <c:pt idx="162">
                  <c:v>1486</c:v>
                </c:pt>
                <c:pt idx="163">
                  <c:v>1235</c:v>
                </c:pt>
                <c:pt idx="164">
                  <c:v>783</c:v>
                </c:pt>
                <c:pt idx="165">
                  <c:v>408</c:v>
                </c:pt>
                <c:pt idx="166">
                  <c:v>219</c:v>
                </c:pt>
                <c:pt idx="167">
                  <c:v>-409</c:v>
                </c:pt>
                <c:pt idx="168">
                  <c:v>-1126</c:v>
                </c:pt>
                <c:pt idx="169">
                  <c:v>-1189</c:v>
                </c:pt>
                <c:pt idx="170">
                  <c:v>-1205</c:v>
                </c:pt>
                <c:pt idx="171">
                  <c:v>-1206</c:v>
                </c:pt>
                <c:pt idx="172">
                  <c:v>-1085</c:v>
                </c:pt>
                <c:pt idx="173">
                  <c:v>-197</c:v>
                </c:pt>
                <c:pt idx="174">
                  <c:v>1475</c:v>
                </c:pt>
                <c:pt idx="175">
                  <c:v>1800</c:v>
                </c:pt>
                <c:pt idx="176">
                  <c:v>1118</c:v>
                </c:pt>
                <c:pt idx="177">
                  <c:v>717</c:v>
                </c:pt>
                <c:pt idx="178">
                  <c:v>591</c:v>
                </c:pt>
                <c:pt idx="179">
                  <c:v>325</c:v>
                </c:pt>
                <c:pt idx="180">
                  <c:v>313</c:v>
                </c:pt>
                <c:pt idx="181">
                  <c:v>483</c:v>
                </c:pt>
                <c:pt idx="182">
                  <c:v>555</c:v>
                </c:pt>
                <c:pt idx="183">
                  <c:v>555</c:v>
                </c:pt>
                <c:pt idx="184">
                  <c:v>763</c:v>
                </c:pt>
                <c:pt idx="185">
                  <c:v>1724</c:v>
                </c:pt>
                <c:pt idx="186">
                  <c:v>2040</c:v>
                </c:pt>
                <c:pt idx="187">
                  <c:v>1607</c:v>
                </c:pt>
                <c:pt idx="188">
                  <c:v>1015</c:v>
                </c:pt>
                <c:pt idx="189">
                  <c:v>332</c:v>
                </c:pt>
                <c:pt idx="190">
                  <c:v>-523</c:v>
                </c:pt>
                <c:pt idx="191">
                  <c:v>-1048</c:v>
                </c:pt>
                <c:pt idx="192">
                  <c:v>-1198</c:v>
                </c:pt>
                <c:pt idx="193">
                  <c:v>-1191</c:v>
                </c:pt>
                <c:pt idx="194">
                  <c:v>-1206</c:v>
                </c:pt>
                <c:pt idx="195">
                  <c:v>-1202</c:v>
                </c:pt>
                <c:pt idx="196">
                  <c:v>-1173</c:v>
                </c:pt>
                <c:pt idx="197">
                  <c:v>-739</c:v>
                </c:pt>
                <c:pt idx="198">
                  <c:v>395</c:v>
                </c:pt>
                <c:pt idx="199">
                  <c:v>683</c:v>
                </c:pt>
                <c:pt idx="200">
                  <c:v>743</c:v>
                </c:pt>
                <c:pt idx="201">
                  <c:v>455</c:v>
                </c:pt>
                <c:pt idx="202">
                  <c:v>8</c:v>
                </c:pt>
                <c:pt idx="203">
                  <c:v>-542</c:v>
                </c:pt>
                <c:pt idx="204">
                  <c:v>-519</c:v>
                </c:pt>
                <c:pt idx="205">
                  <c:v>-350</c:v>
                </c:pt>
                <c:pt idx="206">
                  <c:v>-188</c:v>
                </c:pt>
                <c:pt idx="207">
                  <c:v>252</c:v>
                </c:pt>
                <c:pt idx="208">
                  <c:v>806</c:v>
                </c:pt>
                <c:pt idx="209">
                  <c:v>1470</c:v>
                </c:pt>
                <c:pt idx="210">
                  <c:v>1765</c:v>
                </c:pt>
                <c:pt idx="211">
                  <c:v>1842</c:v>
                </c:pt>
                <c:pt idx="212">
                  <c:v>1389</c:v>
                </c:pt>
                <c:pt idx="213">
                  <c:v>1009</c:v>
                </c:pt>
                <c:pt idx="214">
                  <c:v>823</c:v>
                </c:pt>
                <c:pt idx="215">
                  <c:v>691</c:v>
                </c:pt>
                <c:pt idx="216">
                  <c:v>596</c:v>
                </c:pt>
                <c:pt idx="217">
                  <c:v>613</c:v>
                </c:pt>
                <c:pt idx="218">
                  <c:v>593</c:v>
                </c:pt>
                <c:pt idx="219">
                  <c:v>672</c:v>
                </c:pt>
                <c:pt idx="220">
                  <c:v>818</c:v>
                </c:pt>
                <c:pt idx="221">
                  <c:v>1189</c:v>
                </c:pt>
                <c:pt idx="222">
                  <c:v>2028</c:v>
                </c:pt>
                <c:pt idx="223">
                  <c:v>2354</c:v>
                </c:pt>
                <c:pt idx="224">
                  <c:v>1673</c:v>
                </c:pt>
                <c:pt idx="225">
                  <c:v>997</c:v>
                </c:pt>
                <c:pt idx="226">
                  <c:v>657</c:v>
                </c:pt>
                <c:pt idx="227">
                  <c:v>341</c:v>
                </c:pt>
                <c:pt idx="228">
                  <c:v>-170</c:v>
                </c:pt>
                <c:pt idx="229">
                  <c:v>-783</c:v>
                </c:pt>
                <c:pt idx="230">
                  <c:v>-835</c:v>
                </c:pt>
                <c:pt idx="231">
                  <c:v>-759</c:v>
                </c:pt>
                <c:pt idx="232">
                  <c:v>-176</c:v>
                </c:pt>
                <c:pt idx="233">
                  <c:v>1011</c:v>
                </c:pt>
                <c:pt idx="234">
                  <c:v>1663</c:v>
                </c:pt>
                <c:pt idx="235">
                  <c:v>1973</c:v>
                </c:pt>
                <c:pt idx="236">
                  <c:v>2122</c:v>
                </c:pt>
                <c:pt idx="237">
                  <c:v>2070</c:v>
                </c:pt>
                <c:pt idx="238">
                  <c:v>1725</c:v>
                </c:pt>
                <c:pt idx="239">
                  <c:v>1391</c:v>
                </c:pt>
                <c:pt idx="240">
                  <c:v>1235</c:v>
                </c:pt>
                <c:pt idx="241">
                  <c:v>1210</c:v>
                </c:pt>
                <c:pt idx="242">
                  <c:v>1245</c:v>
                </c:pt>
                <c:pt idx="243">
                  <c:v>1383</c:v>
                </c:pt>
                <c:pt idx="244">
                  <c:v>1515</c:v>
                </c:pt>
                <c:pt idx="245">
                  <c:v>2018</c:v>
                </c:pt>
                <c:pt idx="246">
                  <c:v>2555</c:v>
                </c:pt>
                <c:pt idx="247">
                  <c:v>2530</c:v>
                </c:pt>
                <c:pt idx="248">
                  <c:v>1980</c:v>
                </c:pt>
                <c:pt idx="249">
                  <c:v>860</c:v>
                </c:pt>
                <c:pt idx="250">
                  <c:v>349</c:v>
                </c:pt>
                <c:pt idx="251">
                  <c:v>-550</c:v>
                </c:pt>
                <c:pt idx="252">
                  <c:v>-865</c:v>
                </c:pt>
                <c:pt idx="253">
                  <c:v>-851</c:v>
                </c:pt>
                <c:pt idx="254">
                  <c:v>-872</c:v>
                </c:pt>
                <c:pt idx="255">
                  <c:v>-853</c:v>
                </c:pt>
                <c:pt idx="256">
                  <c:v>-384</c:v>
                </c:pt>
                <c:pt idx="257">
                  <c:v>567</c:v>
                </c:pt>
                <c:pt idx="258">
                  <c:v>1085</c:v>
                </c:pt>
                <c:pt idx="259">
                  <c:v>857</c:v>
                </c:pt>
                <c:pt idx="260">
                  <c:v>547</c:v>
                </c:pt>
                <c:pt idx="261">
                  <c:v>300</c:v>
                </c:pt>
                <c:pt idx="262">
                  <c:v>-277</c:v>
                </c:pt>
                <c:pt idx="263">
                  <c:v>-1040</c:v>
                </c:pt>
                <c:pt idx="264">
                  <c:v>-1207</c:v>
                </c:pt>
                <c:pt idx="265">
                  <c:v>-1189</c:v>
                </c:pt>
                <c:pt idx="266">
                  <c:v>-1208</c:v>
                </c:pt>
                <c:pt idx="267">
                  <c:v>-1139</c:v>
                </c:pt>
                <c:pt idx="268">
                  <c:v>-878</c:v>
                </c:pt>
                <c:pt idx="269">
                  <c:v>80</c:v>
                </c:pt>
                <c:pt idx="270">
                  <c:v>1711</c:v>
                </c:pt>
                <c:pt idx="271">
                  <c:v>2088</c:v>
                </c:pt>
                <c:pt idx="272">
                  <c:v>1260</c:v>
                </c:pt>
                <c:pt idx="273">
                  <c:v>361</c:v>
                </c:pt>
                <c:pt idx="274">
                  <c:v>-432</c:v>
                </c:pt>
                <c:pt idx="275">
                  <c:v>-988</c:v>
                </c:pt>
                <c:pt idx="276">
                  <c:v>-1012</c:v>
                </c:pt>
                <c:pt idx="277">
                  <c:v>-988</c:v>
                </c:pt>
                <c:pt idx="278">
                  <c:v>-1017</c:v>
                </c:pt>
                <c:pt idx="279">
                  <c:v>-897</c:v>
                </c:pt>
                <c:pt idx="280">
                  <c:v>-390</c:v>
                </c:pt>
                <c:pt idx="281">
                  <c:v>564</c:v>
                </c:pt>
                <c:pt idx="282">
                  <c:v>1146</c:v>
                </c:pt>
                <c:pt idx="283">
                  <c:v>1011</c:v>
                </c:pt>
                <c:pt idx="284">
                  <c:v>531</c:v>
                </c:pt>
                <c:pt idx="285">
                  <c:v>204</c:v>
                </c:pt>
                <c:pt idx="286">
                  <c:v>-281</c:v>
                </c:pt>
                <c:pt idx="287">
                  <c:v>-682</c:v>
                </c:pt>
                <c:pt idx="288">
                  <c:v>-1087</c:v>
                </c:pt>
                <c:pt idx="289">
                  <c:v>-1161</c:v>
                </c:pt>
                <c:pt idx="290">
                  <c:v>-1204</c:v>
                </c:pt>
                <c:pt idx="291">
                  <c:v>-1200</c:v>
                </c:pt>
                <c:pt idx="292">
                  <c:v>-1159</c:v>
                </c:pt>
                <c:pt idx="293">
                  <c:v>-762</c:v>
                </c:pt>
                <c:pt idx="294">
                  <c:v>227</c:v>
                </c:pt>
                <c:pt idx="295">
                  <c:v>676</c:v>
                </c:pt>
                <c:pt idx="296">
                  <c:v>616</c:v>
                </c:pt>
                <c:pt idx="297">
                  <c:v>330</c:v>
                </c:pt>
                <c:pt idx="298">
                  <c:v>574</c:v>
                </c:pt>
                <c:pt idx="299">
                  <c:v>605</c:v>
                </c:pt>
                <c:pt idx="300">
                  <c:v>636</c:v>
                </c:pt>
                <c:pt idx="301">
                  <c:v>679</c:v>
                </c:pt>
                <c:pt idx="302">
                  <c:v>548</c:v>
                </c:pt>
                <c:pt idx="303">
                  <c:v>234</c:v>
                </c:pt>
                <c:pt idx="304">
                  <c:v>183</c:v>
                </c:pt>
                <c:pt idx="305">
                  <c:v>1026</c:v>
                </c:pt>
                <c:pt idx="306">
                  <c:v>1810</c:v>
                </c:pt>
                <c:pt idx="307">
                  <c:v>1906</c:v>
                </c:pt>
                <c:pt idx="308">
                  <c:v>1854</c:v>
                </c:pt>
                <c:pt idx="309">
                  <c:v>1717</c:v>
                </c:pt>
                <c:pt idx="310">
                  <c:v>1549</c:v>
                </c:pt>
                <c:pt idx="311">
                  <c:v>1318</c:v>
                </c:pt>
                <c:pt idx="312">
                  <c:v>822</c:v>
                </c:pt>
                <c:pt idx="313">
                  <c:v>748</c:v>
                </c:pt>
                <c:pt idx="314">
                  <c:v>739</c:v>
                </c:pt>
                <c:pt idx="315">
                  <c:v>754</c:v>
                </c:pt>
                <c:pt idx="316">
                  <c:v>1349</c:v>
                </c:pt>
                <c:pt idx="317">
                  <c:v>1692</c:v>
                </c:pt>
                <c:pt idx="318">
                  <c:v>2510</c:v>
                </c:pt>
                <c:pt idx="319">
                  <c:v>2479</c:v>
                </c:pt>
                <c:pt idx="320">
                  <c:v>2308</c:v>
                </c:pt>
                <c:pt idx="321">
                  <c:v>1827</c:v>
                </c:pt>
                <c:pt idx="322">
                  <c:v>1120</c:v>
                </c:pt>
                <c:pt idx="323">
                  <c:v>334</c:v>
                </c:pt>
                <c:pt idx="324">
                  <c:v>-533</c:v>
                </c:pt>
                <c:pt idx="325">
                  <c:v>-643</c:v>
                </c:pt>
                <c:pt idx="326">
                  <c:v>-669</c:v>
                </c:pt>
                <c:pt idx="327">
                  <c:v>-442</c:v>
                </c:pt>
                <c:pt idx="328">
                  <c:v>812</c:v>
                </c:pt>
                <c:pt idx="329">
                  <c:v>1440</c:v>
                </c:pt>
                <c:pt idx="330">
                  <c:v>2066</c:v>
                </c:pt>
                <c:pt idx="331">
                  <c:v>2188</c:v>
                </c:pt>
                <c:pt idx="332">
                  <c:v>2058</c:v>
                </c:pt>
                <c:pt idx="333">
                  <c:v>2193</c:v>
                </c:pt>
                <c:pt idx="334">
                  <c:v>1641</c:v>
                </c:pt>
                <c:pt idx="335">
                  <c:v>1099</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3769.083333333336</c:v>
                </c:pt>
                <c:pt idx="1">
                  <c:v>43769.125</c:v>
                </c:pt>
                <c:pt idx="2">
                  <c:v>43769.166666666664</c:v>
                </c:pt>
                <c:pt idx="3">
                  <c:v>43769.208333333336</c:v>
                </c:pt>
                <c:pt idx="4">
                  <c:v>43769.25</c:v>
                </c:pt>
                <c:pt idx="5">
                  <c:v>43769.291666666664</c:v>
                </c:pt>
                <c:pt idx="6">
                  <c:v>43769.333333333336</c:v>
                </c:pt>
                <c:pt idx="7">
                  <c:v>43769.375</c:v>
                </c:pt>
                <c:pt idx="8">
                  <c:v>43769.416666666664</c:v>
                </c:pt>
                <c:pt idx="9">
                  <c:v>43769.458333333336</c:v>
                </c:pt>
                <c:pt idx="10">
                  <c:v>43769.5</c:v>
                </c:pt>
                <c:pt idx="11">
                  <c:v>43769.541666666664</c:v>
                </c:pt>
                <c:pt idx="12">
                  <c:v>43769.583333333336</c:v>
                </c:pt>
                <c:pt idx="13">
                  <c:v>43769.625</c:v>
                </c:pt>
                <c:pt idx="14">
                  <c:v>43769.666666666664</c:v>
                </c:pt>
                <c:pt idx="15">
                  <c:v>43769.708333333336</c:v>
                </c:pt>
                <c:pt idx="16">
                  <c:v>43769.75</c:v>
                </c:pt>
                <c:pt idx="17">
                  <c:v>43769.791666666664</c:v>
                </c:pt>
                <c:pt idx="18">
                  <c:v>43769.833333333336</c:v>
                </c:pt>
                <c:pt idx="19">
                  <c:v>43769.875</c:v>
                </c:pt>
                <c:pt idx="20">
                  <c:v>43769.916666666664</c:v>
                </c:pt>
                <c:pt idx="21">
                  <c:v>43769.958333333336</c:v>
                </c:pt>
                <c:pt idx="22">
                  <c:v>43770</c:v>
                </c:pt>
                <c:pt idx="23">
                  <c:v>43770.041666666664</c:v>
                </c:pt>
                <c:pt idx="24">
                  <c:v>43770.083333333336</c:v>
                </c:pt>
                <c:pt idx="25">
                  <c:v>43770.125</c:v>
                </c:pt>
                <c:pt idx="26">
                  <c:v>43770.166666666664</c:v>
                </c:pt>
                <c:pt idx="27">
                  <c:v>43770.208333333336</c:v>
                </c:pt>
                <c:pt idx="28">
                  <c:v>43770.25</c:v>
                </c:pt>
                <c:pt idx="29">
                  <c:v>43770.291666666664</c:v>
                </c:pt>
                <c:pt idx="30">
                  <c:v>43770.333333333336</c:v>
                </c:pt>
                <c:pt idx="31">
                  <c:v>43770.375</c:v>
                </c:pt>
                <c:pt idx="32">
                  <c:v>43770.416666666664</c:v>
                </c:pt>
                <c:pt idx="33">
                  <c:v>43770.458333333336</c:v>
                </c:pt>
                <c:pt idx="34">
                  <c:v>43770.5</c:v>
                </c:pt>
                <c:pt idx="35">
                  <c:v>43770.541666666664</c:v>
                </c:pt>
                <c:pt idx="36">
                  <c:v>43770.583333333336</c:v>
                </c:pt>
                <c:pt idx="37">
                  <c:v>43770.625</c:v>
                </c:pt>
                <c:pt idx="38">
                  <c:v>43770.666666666664</c:v>
                </c:pt>
                <c:pt idx="39">
                  <c:v>43770.708333333336</c:v>
                </c:pt>
                <c:pt idx="40">
                  <c:v>43770.75</c:v>
                </c:pt>
                <c:pt idx="41">
                  <c:v>43770.791666666664</c:v>
                </c:pt>
                <c:pt idx="42">
                  <c:v>43770.833333333336</c:v>
                </c:pt>
                <c:pt idx="43">
                  <c:v>43770.875</c:v>
                </c:pt>
                <c:pt idx="44">
                  <c:v>43770.916666666664</c:v>
                </c:pt>
                <c:pt idx="45">
                  <c:v>43770.958333333336</c:v>
                </c:pt>
                <c:pt idx="46">
                  <c:v>43771</c:v>
                </c:pt>
                <c:pt idx="47">
                  <c:v>43771.041666666664</c:v>
                </c:pt>
                <c:pt idx="48">
                  <c:v>43771.083333333336</c:v>
                </c:pt>
                <c:pt idx="49">
                  <c:v>43771.125</c:v>
                </c:pt>
                <c:pt idx="50">
                  <c:v>43771.166666666664</c:v>
                </c:pt>
                <c:pt idx="51">
                  <c:v>43771.208333333336</c:v>
                </c:pt>
                <c:pt idx="52">
                  <c:v>43771.25</c:v>
                </c:pt>
                <c:pt idx="53">
                  <c:v>43771.291666666664</c:v>
                </c:pt>
                <c:pt idx="54">
                  <c:v>43771.333333333336</c:v>
                </c:pt>
                <c:pt idx="55">
                  <c:v>43771.375</c:v>
                </c:pt>
                <c:pt idx="56">
                  <c:v>43771.416666666664</c:v>
                </c:pt>
                <c:pt idx="57">
                  <c:v>43771.458333333336</c:v>
                </c:pt>
                <c:pt idx="58">
                  <c:v>43771.5</c:v>
                </c:pt>
                <c:pt idx="59">
                  <c:v>43771.541666666664</c:v>
                </c:pt>
                <c:pt idx="60">
                  <c:v>43771.583333333336</c:v>
                </c:pt>
                <c:pt idx="61">
                  <c:v>43771.625</c:v>
                </c:pt>
                <c:pt idx="62">
                  <c:v>43771.666666666664</c:v>
                </c:pt>
                <c:pt idx="63">
                  <c:v>43771.708333333336</c:v>
                </c:pt>
                <c:pt idx="64">
                  <c:v>43771.75</c:v>
                </c:pt>
                <c:pt idx="65">
                  <c:v>43771.791666666664</c:v>
                </c:pt>
                <c:pt idx="66">
                  <c:v>43771.833333333336</c:v>
                </c:pt>
                <c:pt idx="67">
                  <c:v>43771.875</c:v>
                </c:pt>
                <c:pt idx="68">
                  <c:v>43771.916666666664</c:v>
                </c:pt>
                <c:pt idx="69">
                  <c:v>43771.958333333336</c:v>
                </c:pt>
                <c:pt idx="70">
                  <c:v>43772</c:v>
                </c:pt>
                <c:pt idx="71">
                  <c:v>43772.041666666664</c:v>
                </c:pt>
                <c:pt idx="72">
                  <c:v>43772.041666666664</c:v>
                </c:pt>
                <c:pt idx="73">
                  <c:v>43772.083333333336</c:v>
                </c:pt>
                <c:pt idx="74">
                  <c:v>43772.125</c:v>
                </c:pt>
                <c:pt idx="75">
                  <c:v>43772.166666666664</c:v>
                </c:pt>
                <c:pt idx="76">
                  <c:v>43772.208333333336</c:v>
                </c:pt>
                <c:pt idx="77">
                  <c:v>43772.25</c:v>
                </c:pt>
                <c:pt idx="78">
                  <c:v>43772.291666666664</c:v>
                </c:pt>
                <c:pt idx="79">
                  <c:v>43772.333333333336</c:v>
                </c:pt>
                <c:pt idx="80">
                  <c:v>43772.375</c:v>
                </c:pt>
                <c:pt idx="81">
                  <c:v>43772.416666666664</c:v>
                </c:pt>
                <c:pt idx="82">
                  <c:v>43772.458333333336</c:v>
                </c:pt>
                <c:pt idx="83">
                  <c:v>43772.5</c:v>
                </c:pt>
                <c:pt idx="84">
                  <c:v>43772.541666666664</c:v>
                </c:pt>
                <c:pt idx="85">
                  <c:v>43772.583333333336</c:v>
                </c:pt>
                <c:pt idx="86">
                  <c:v>43772.625</c:v>
                </c:pt>
                <c:pt idx="87">
                  <c:v>43772.666666666664</c:v>
                </c:pt>
                <c:pt idx="88">
                  <c:v>43772.708333333336</c:v>
                </c:pt>
                <c:pt idx="89">
                  <c:v>43772.75</c:v>
                </c:pt>
                <c:pt idx="90">
                  <c:v>43772.791666666664</c:v>
                </c:pt>
                <c:pt idx="91">
                  <c:v>43772.833333333336</c:v>
                </c:pt>
                <c:pt idx="92">
                  <c:v>43772.875</c:v>
                </c:pt>
                <c:pt idx="93">
                  <c:v>43772.916666666664</c:v>
                </c:pt>
                <c:pt idx="94">
                  <c:v>43772.958333333336</c:v>
                </c:pt>
                <c:pt idx="95">
                  <c:v>43773</c:v>
                </c:pt>
                <c:pt idx="96">
                  <c:v>43773.041666666664</c:v>
                </c:pt>
                <c:pt idx="97">
                  <c:v>43773.083333333336</c:v>
                </c:pt>
                <c:pt idx="98">
                  <c:v>43773.125</c:v>
                </c:pt>
                <c:pt idx="99">
                  <c:v>43773.166666666664</c:v>
                </c:pt>
                <c:pt idx="100">
                  <c:v>43773.208333333336</c:v>
                </c:pt>
                <c:pt idx="101">
                  <c:v>43773.25</c:v>
                </c:pt>
                <c:pt idx="102">
                  <c:v>43773.291666666664</c:v>
                </c:pt>
                <c:pt idx="103">
                  <c:v>43773.333333333336</c:v>
                </c:pt>
                <c:pt idx="104">
                  <c:v>43773.375</c:v>
                </c:pt>
                <c:pt idx="105">
                  <c:v>43773.416666666664</c:v>
                </c:pt>
                <c:pt idx="106">
                  <c:v>43773.458333333336</c:v>
                </c:pt>
                <c:pt idx="107">
                  <c:v>43773.5</c:v>
                </c:pt>
                <c:pt idx="108">
                  <c:v>43773.541666666664</c:v>
                </c:pt>
                <c:pt idx="109">
                  <c:v>43773.583333333336</c:v>
                </c:pt>
                <c:pt idx="110">
                  <c:v>43773.625</c:v>
                </c:pt>
                <c:pt idx="111">
                  <c:v>43773.666666666664</c:v>
                </c:pt>
                <c:pt idx="112">
                  <c:v>43773.708333333336</c:v>
                </c:pt>
                <c:pt idx="113">
                  <c:v>43773.75</c:v>
                </c:pt>
                <c:pt idx="114">
                  <c:v>43773.791666666664</c:v>
                </c:pt>
                <c:pt idx="115">
                  <c:v>43773.833333333336</c:v>
                </c:pt>
                <c:pt idx="116">
                  <c:v>43773.875</c:v>
                </c:pt>
                <c:pt idx="117">
                  <c:v>43773.916666666664</c:v>
                </c:pt>
                <c:pt idx="118">
                  <c:v>43773.958333333336</c:v>
                </c:pt>
                <c:pt idx="119">
                  <c:v>43774</c:v>
                </c:pt>
                <c:pt idx="120">
                  <c:v>43774.041666666664</c:v>
                </c:pt>
                <c:pt idx="121">
                  <c:v>43774.083333333336</c:v>
                </c:pt>
                <c:pt idx="122">
                  <c:v>43774.125</c:v>
                </c:pt>
                <c:pt idx="123">
                  <c:v>43774.166666666664</c:v>
                </c:pt>
                <c:pt idx="124">
                  <c:v>43774.208333333336</c:v>
                </c:pt>
                <c:pt idx="125">
                  <c:v>43774.25</c:v>
                </c:pt>
                <c:pt idx="126">
                  <c:v>43774.291666666664</c:v>
                </c:pt>
                <c:pt idx="127">
                  <c:v>43774.333333333336</c:v>
                </c:pt>
                <c:pt idx="128">
                  <c:v>43774.375</c:v>
                </c:pt>
                <c:pt idx="129">
                  <c:v>43774.416666666664</c:v>
                </c:pt>
                <c:pt idx="130">
                  <c:v>43774.458333333336</c:v>
                </c:pt>
                <c:pt idx="131">
                  <c:v>43774.5</c:v>
                </c:pt>
                <c:pt idx="132">
                  <c:v>43774.541666666664</c:v>
                </c:pt>
                <c:pt idx="133">
                  <c:v>43774.583333333336</c:v>
                </c:pt>
                <c:pt idx="134">
                  <c:v>43774.625</c:v>
                </c:pt>
                <c:pt idx="135">
                  <c:v>43774.666666666664</c:v>
                </c:pt>
                <c:pt idx="136">
                  <c:v>43774.708333333336</c:v>
                </c:pt>
                <c:pt idx="137">
                  <c:v>43774.75</c:v>
                </c:pt>
                <c:pt idx="138">
                  <c:v>43774.791666666664</c:v>
                </c:pt>
                <c:pt idx="139">
                  <c:v>43774.833333333336</c:v>
                </c:pt>
                <c:pt idx="140">
                  <c:v>43774.875</c:v>
                </c:pt>
                <c:pt idx="141">
                  <c:v>43774.916666666664</c:v>
                </c:pt>
                <c:pt idx="142">
                  <c:v>43774.958333333336</c:v>
                </c:pt>
                <c:pt idx="143">
                  <c:v>43775</c:v>
                </c:pt>
                <c:pt idx="144">
                  <c:v>43775.041666666664</c:v>
                </c:pt>
                <c:pt idx="145">
                  <c:v>43775.083333333336</c:v>
                </c:pt>
                <c:pt idx="146">
                  <c:v>43775.125</c:v>
                </c:pt>
                <c:pt idx="147">
                  <c:v>43775.166666666664</c:v>
                </c:pt>
                <c:pt idx="148">
                  <c:v>43775.208333333336</c:v>
                </c:pt>
                <c:pt idx="149">
                  <c:v>43775.25</c:v>
                </c:pt>
                <c:pt idx="150">
                  <c:v>43775.291666666664</c:v>
                </c:pt>
                <c:pt idx="151">
                  <c:v>43775.333333333336</c:v>
                </c:pt>
                <c:pt idx="152">
                  <c:v>43775.375</c:v>
                </c:pt>
                <c:pt idx="153">
                  <c:v>43775.416666666664</c:v>
                </c:pt>
                <c:pt idx="154">
                  <c:v>43775.458333333336</c:v>
                </c:pt>
                <c:pt idx="155">
                  <c:v>43775.5</c:v>
                </c:pt>
                <c:pt idx="156">
                  <c:v>43775.541666666664</c:v>
                </c:pt>
                <c:pt idx="157">
                  <c:v>43775.583333333336</c:v>
                </c:pt>
                <c:pt idx="158">
                  <c:v>43775.625</c:v>
                </c:pt>
                <c:pt idx="159">
                  <c:v>43775.666666666664</c:v>
                </c:pt>
                <c:pt idx="160">
                  <c:v>43775.708333333336</c:v>
                </c:pt>
                <c:pt idx="161">
                  <c:v>43775.75</c:v>
                </c:pt>
                <c:pt idx="162">
                  <c:v>43775.791666666664</c:v>
                </c:pt>
                <c:pt idx="163">
                  <c:v>43775.833333333336</c:v>
                </c:pt>
                <c:pt idx="164">
                  <c:v>43775.875</c:v>
                </c:pt>
                <c:pt idx="165">
                  <c:v>43775.916666666664</c:v>
                </c:pt>
                <c:pt idx="166">
                  <c:v>43775.958333333336</c:v>
                </c:pt>
                <c:pt idx="167">
                  <c:v>43776</c:v>
                </c:pt>
                <c:pt idx="168">
                  <c:v>43776.041666666664</c:v>
                </c:pt>
                <c:pt idx="169">
                  <c:v>43776.083333333336</c:v>
                </c:pt>
                <c:pt idx="170">
                  <c:v>43776.125</c:v>
                </c:pt>
                <c:pt idx="171">
                  <c:v>43776.166666666664</c:v>
                </c:pt>
                <c:pt idx="172">
                  <c:v>43776.208333333336</c:v>
                </c:pt>
                <c:pt idx="173">
                  <c:v>43776.25</c:v>
                </c:pt>
                <c:pt idx="174">
                  <c:v>43776.291666666664</c:v>
                </c:pt>
                <c:pt idx="175">
                  <c:v>43776.333333333336</c:v>
                </c:pt>
                <c:pt idx="176">
                  <c:v>43776.375</c:v>
                </c:pt>
                <c:pt idx="177">
                  <c:v>43776.416666666664</c:v>
                </c:pt>
                <c:pt idx="178">
                  <c:v>43776.458333333336</c:v>
                </c:pt>
                <c:pt idx="179">
                  <c:v>43776.5</c:v>
                </c:pt>
                <c:pt idx="180">
                  <c:v>43776.541666666664</c:v>
                </c:pt>
                <c:pt idx="181">
                  <c:v>43776.583333333336</c:v>
                </c:pt>
                <c:pt idx="182">
                  <c:v>43776.625</c:v>
                </c:pt>
                <c:pt idx="183">
                  <c:v>43776.666666666664</c:v>
                </c:pt>
                <c:pt idx="184">
                  <c:v>43776.708333333336</c:v>
                </c:pt>
                <c:pt idx="185">
                  <c:v>43776.75</c:v>
                </c:pt>
                <c:pt idx="186">
                  <c:v>43776.791666666664</c:v>
                </c:pt>
                <c:pt idx="187">
                  <c:v>43776.833333333336</c:v>
                </c:pt>
                <c:pt idx="188">
                  <c:v>43776.875</c:v>
                </c:pt>
                <c:pt idx="189">
                  <c:v>43776.916666666664</c:v>
                </c:pt>
                <c:pt idx="190">
                  <c:v>43776.958333333336</c:v>
                </c:pt>
                <c:pt idx="191">
                  <c:v>43777</c:v>
                </c:pt>
                <c:pt idx="192">
                  <c:v>43777.041666666664</c:v>
                </c:pt>
                <c:pt idx="193">
                  <c:v>43777.083333333336</c:v>
                </c:pt>
                <c:pt idx="194">
                  <c:v>43777.125</c:v>
                </c:pt>
                <c:pt idx="195">
                  <c:v>43777.166666666664</c:v>
                </c:pt>
                <c:pt idx="196">
                  <c:v>43777.208333333336</c:v>
                </c:pt>
                <c:pt idx="197">
                  <c:v>43777.25</c:v>
                </c:pt>
                <c:pt idx="198">
                  <c:v>43777.291666666664</c:v>
                </c:pt>
                <c:pt idx="199">
                  <c:v>43777.333333333336</c:v>
                </c:pt>
                <c:pt idx="200">
                  <c:v>43777.375</c:v>
                </c:pt>
                <c:pt idx="201">
                  <c:v>43777.416666666664</c:v>
                </c:pt>
                <c:pt idx="202">
                  <c:v>43777.458333333336</c:v>
                </c:pt>
                <c:pt idx="203">
                  <c:v>43777.5</c:v>
                </c:pt>
                <c:pt idx="204">
                  <c:v>43777.541666666664</c:v>
                </c:pt>
                <c:pt idx="205">
                  <c:v>43777.583333333336</c:v>
                </c:pt>
                <c:pt idx="206">
                  <c:v>43777.625</c:v>
                </c:pt>
                <c:pt idx="207">
                  <c:v>43777.666666666664</c:v>
                </c:pt>
                <c:pt idx="208">
                  <c:v>43777.708333333336</c:v>
                </c:pt>
                <c:pt idx="209">
                  <c:v>43777.75</c:v>
                </c:pt>
                <c:pt idx="210">
                  <c:v>43777.791666666664</c:v>
                </c:pt>
                <c:pt idx="211">
                  <c:v>43777.833333333336</c:v>
                </c:pt>
                <c:pt idx="212">
                  <c:v>43777.875</c:v>
                </c:pt>
                <c:pt idx="213">
                  <c:v>43777.916666666664</c:v>
                </c:pt>
                <c:pt idx="214">
                  <c:v>43777.958333333336</c:v>
                </c:pt>
                <c:pt idx="215">
                  <c:v>43778</c:v>
                </c:pt>
                <c:pt idx="216">
                  <c:v>43778.041666666664</c:v>
                </c:pt>
                <c:pt idx="217">
                  <c:v>43778.083333333336</c:v>
                </c:pt>
                <c:pt idx="218">
                  <c:v>43778.125</c:v>
                </c:pt>
                <c:pt idx="219">
                  <c:v>43778.166666666664</c:v>
                </c:pt>
                <c:pt idx="220">
                  <c:v>43778.208333333336</c:v>
                </c:pt>
                <c:pt idx="221">
                  <c:v>43778.25</c:v>
                </c:pt>
                <c:pt idx="222">
                  <c:v>43778.291666666664</c:v>
                </c:pt>
                <c:pt idx="223">
                  <c:v>43778.333333333336</c:v>
                </c:pt>
                <c:pt idx="224">
                  <c:v>43778.375</c:v>
                </c:pt>
                <c:pt idx="225">
                  <c:v>43778.416666666664</c:v>
                </c:pt>
                <c:pt idx="226">
                  <c:v>43778.458333333336</c:v>
                </c:pt>
                <c:pt idx="227">
                  <c:v>43778.5</c:v>
                </c:pt>
                <c:pt idx="228">
                  <c:v>43778.541666666664</c:v>
                </c:pt>
                <c:pt idx="229">
                  <c:v>43778.583333333336</c:v>
                </c:pt>
                <c:pt idx="230">
                  <c:v>43778.625</c:v>
                </c:pt>
                <c:pt idx="231">
                  <c:v>43778.666666666664</c:v>
                </c:pt>
                <c:pt idx="232">
                  <c:v>43778.708333333336</c:v>
                </c:pt>
                <c:pt idx="233">
                  <c:v>43778.75</c:v>
                </c:pt>
                <c:pt idx="234">
                  <c:v>43778.791666666664</c:v>
                </c:pt>
                <c:pt idx="235">
                  <c:v>43778.833333333336</c:v>
                </c:pt>
                <c:pt idx="236">
                  <c:v>43778.875</c:v>
                </c:pt>
                <c:pt idx="237">
                  <c:v>43778.916666666664</c:v>
                </c:pt>
                <c:pt idx="238">
                  <c:v>43778.958333333336</c:v>
                </c:pt>
                <c:pt idx="239">
                  <c:v>43779</c:v>
                </c:pt>
                <c:pt idx="240">
                  <c:v>43779.041666666664</c:v>
                </c:pt>
                <c:pt idx="241">
                  <c:v>43779.083333333336</c:v>
                </c:pt>
                <c:pt idx="242">
                  <c:v>43779.125</c:v>
                </c:pt>
                <c:pt idx="243">
                  <c:v>43779.166666666664</c:v>
                </c:pt>
                <c:pt idx="244">
                  <c:v>43779.208333333336</c:v>
                </c:pt>
                <c:pt idx="245">
                  <c:v>43779.25</c:v>
                </c:pt>
                <c:pt idx="246">
                  <c:v>43779.291666666664</c:v>
                </c:pt>
                <c:pt idx="247">
                  <c:v>43779.333333333336</c:v>
                </c:pt>
                <c:pt idx="248">
                  <c:v>43779.375</c:v>
                </c:pt>
                <c:pt idx="249">
                  <c:v>43779.416666666664</c:v>
                </c:pt>
                <c:pt idx="250">
                  <c:v>43779.458333333336</c:v>
                </c:pt>
                <c:pt idx="251">
                  <c:v>43779.5</c:v>
                </c:pt>
                <c:pt idx="252">
                  <c:v>43779.541666666664</c:v>
                </c:pt>
                <c:pt idx="253">
                  <c:v>43779.583333333336</c:v>
                </c:pt>
                <c:pt idx="254">
                  <c:v>43779.625</c:v>
                </c:pt>
                <c:pt idx="255">
                  <c:v>43779.666666666664</c:v>
                </c:pt>
                <c:pt idx="256">
                  <c:v>43779.708333333336</c:v>
                </c:pt>
                <c:pt idx="257">
                  <c:v>43779.75</c:v>
                </c:pt>
                <c:pt idx="258">
                  <c:v>43779.791666666664</c:v>
                </c:pt>
                <c:pt idx="259">
                  <c:v>43779.833333333336</c:v>
                </c:pt>
                <c:pt idx="260">
                  <c:v>43779.875</c:v>
                </c:pt>
                <c:pt idx="261">
                  <c:v>43779.916666666664</c:v>
                </c:pt>
                <c:pt idx="262">
                  <c:v>43779.958333333336</c:v>
                </c:pt>
                <c:pt idx="263">
                  <c:v>43780</c:v>
                </c:pt>
                <c:pt idx="264">
                  <c:v>43780.041666666664</c:v>
                </c:pt>
                <c:pt idx="265">
                  <c:v>43780.083333333336</c:v>
                </c:pt>
                <c:pt idx="266">
                  <c:v>43780.125</c:v>
                </c:pt>
                <c:pt idx="267">
                  <c:v>43780.166666666664</c:v>
                </c:pt>
                <c:pt idx="268">
                  <c:v>43780.208333333336</c:v>
                </c:pt>
                <c:pt idx="269">
                  <c:v>43780.25</c:v>
                </c:pt>
                <c:pt idx="270">
                  <c:v>43780.291666666664</c:v>
                </c:pt>
                <c:pt idx="271">
                  <c:v>43780.333333333336</c:v>
                </c:pt>
                <c:pt idx="272">
                  <c:v>43780.375</c:v>
                </c:pt>
                <c:pt idx="273">
                  <c:v>43780.416666666664</c:v>
                </c:pt>
                <c:pt idx="274">
                  <c:v>43780.458333333336</c:v>
                </c:pt>
                <c:pt idx="275">
                  <c:v>43780.5</c:v>
                </c:pt>
                <c:pt idx="276">
                  <c:v>43780.541666666664</c:v>
                </c:pt>
                <c:pt idx="277">
                  <c:v>43780.583333333336</c:v>
                </c:pt>
                <c:pt idx="278">
                  <c:v>43780.625</c:v>
                </c:pt>
                <c:pt idx="279">
                  <c:v>43780.666666666664</c:v>
                </c:pt>
                <c:pt idx="280">
                  <c:v>43780.708333333336</c:v>
                </c:pt>
                <c:pt idx="281">
                  <c:v>43780.75</c:v>
                </c:pt>
                <c:pt idx="282">
                  <c:v>43780.791666666664</c:v>
                </c:pt>
                <c:pt idx="283">
                  <c:v>43780.833333333336</c:v>
                </c:pt>
                <c:pt idx="284">
                  <c:v>43780.875</c:v>
                </c:pt>
                <c:pt idx="285">
                  <c:v>43780.916666666664</c:v>
                </c:pt>
                <c:pt idx="286">
                  <c:v>43780.958333333336</c:v>
                </c:pt>
                <c:pt idx="287">
                  <c:v>43781</c:v>
                </c:pt>
                <c:pt idx="288">
                  <c:v>43781.041666666664</c:v>
                </c:pt>
                <c:pt idx="289">
                  <c:v>43781.083333333336</c:v>
                </c:pt>
                <c:pt idx="290">
                  <c:v>43781.125</c:v>
                </c:pt>
                <c:pt idx="291">
                  <c:v>43781.166666666664</c:v>
                </c:pt>
                <c:pt idx="292">
                  <c:v>43781.208333333336</c:v>
                </c:pt>
                <c:pt idx="293">
                  <c:v>43781.25</c:v>
                </c:pt>
                <c:pt idx="294">
                  <c:v>43781.291666666664</c:v>
                </c:pt>
                <c:pt idx="295">
                  <c:v>43781.333333333336</c:v>
                </c:pt>
                <c:pt idx="296">
                  <c:v>43781.375</c:v>
                </c:pt>
                <c:pt idx="297">
                  <c:v>43781.416666666664</c:v>
                </c:pt>
                <c:pt idx="298">
                  <c:v>43781.458333333336</c:v>
                </c:pt>
                <c:pt idx="299">
                  <c:v>43781.5</c:v>
                </c:pt>
                <c:pt idx="300">
                  <c:v>43781.541666666664</c:v>
                </c:pt>
                <c:pt idx="301">
                  <c:v>43781.583333333336</c:v>
                </c:pt>
                <c:pt idx="302">
                  <c:v>43781.625</c:v>
                </c:pt>
                <c:pt idx="303">
                  <c:v>43781.666666666664</c:v>
                </c:pt>
                <c:pt idx="304">
                  <c:v>43781.708333333336</c:v>
                </c:pt>
                <c:pt idx="305">
                  <c:v>43781.75</c:v>
                </c:pt>
                <c:pt idx="306">
                  <c:v>43781.791666666664</c:v>
                </c:pt>
                <c:pt idx="307">
                  <c:v>43781.833333333336</c:v>
                </c:pt>
                <c:pt idx="308">
                  <c:v>43781.875</c:v>
                </c:pt>
                <c:pt idx="309">
                  <c:v>43781.916666666664</c:v>
                </c:pt>
                <c:pt idx="310">
                  <c:v>43781.958333333336</c:v>
                </c:pt>
                <c:pt idx="311">
                  <c:v>43782</c:v>
                </c:pt>
                <c:pt idx="312">
                  <c:v>43782.041666666664</c:v>
                </c:pt>
                <c:pt idx="313">
                  <c:v>43782.083333333336</c:v>
                </c:pt>
                <c:pt idx="314">
                  <c:v>43782.125</c:v>
                </c:pt>
                <c:pt idx="315">
                  <c:v>43782.166666666664</c:v>
                </c:pt>
                <c:pt idx="316">
                  <c:v>43782.208333333336</c:v>
                </c:pt>
                <c:pt idx="317">
                  <c:v>43782.25</c:v>
                </c:pt>
                <c:pt idx="318">
                  <c:v>43782.291666666664</c:v>
                </c:pt>
                <c:pt idx="319">
                  <c:v>43782.333333333336</c:v>
                </c:pt>
                <c:pt idx="320">
                  <c:v>43782.375</c:v>
                </c:pt>
                <c:pt idx="321">
                  <c:v>43782.416666666664</c:v>
                </c:pt>
                <c:pt idx="322">
                  <c:v>43782.458333333336</c:v>
                </c:pt>
                <c:pt idx="323">
                  <c:v>43782.5</c:v>
                </c:pt>
                <c:pt idx="324">
                  <c:v>43782.541666666664</c:v>
                </c:pt>
                <c:pt idx="325">
                  <c:v>43782.583333333336</c:v>
                </c:pt>
                <c:pt idx="326">
                  <c:v>43782.625</c:v>
                </c:pt>
                <c:pt idx="327">
                  <c:v>43782.666666666664</c:v>
                </c:pt>
                <c:pt idx="328">
                  <c:v>43782.708333333336</c:v>
                </c:pt>
                <c:pt idx="329">
                  <c:v>43782.75</c:v>
                </c:pt>
                <c:pt idx="330">
                  <c:v>43782.791666666664</c:v>
                </c:pt>
                <c:pt idx="331">
                  <c:v>43782.833333333336</c:v>
                </c:pt>
                <c:pt idx="332">
                  <c:v>43782.875</c:v>
                </c:pt>
                <c:pt idx="333">
                  <c:v>43782.916666666664</c:v>
                </c:pt>
                <c:pt idx="334">
                  <c:v>43782.958333333336</c:v>
                </c:pt>
                <c:pt idx="335">
                  <c:v>43783</c:v>
                </c:pt>
                <c:pt idx="336">
                  <c:v>43783.041666666664</c:v>
                </c:pt>
                <c:pt idx="337">
                  <c:v>43783.083333333336</c:v>
                </c:pt>
                <c:pt idx="338">
                  <c:v>43783.125</c:v>
                </c:pt>
                <c:pt idx="339">
                  <c:v>43783.166666666664</c:v>
                </c:pt>
                <c:pt idx="340">
                  <c:v>43783.208333333336</c:v>
                </c:pt>
                <c:pt idx="341">
                  <c:v>43783.25</c:v>
                </c:pt>
                <c:pt idx="342">
                  <c:v>43783.291666666664</c:v>
                </c:pt>
                <c:pt idx="343">
                  <c:v>43783.333333333336</c:v>
                </c:pt>
                <c:pt idx="344">
                  <c:v>43783.375</c:v>
                </c:pt>
                <c:pt idx="345">
                  <c:v>43783.416666666664</c:v>
                </c:pt>
                <c:pt idx="346">
                  <c:v>43783.458333333336</c:v>
                </c:pt>
                <c:pt idx="347">
                  <c:v>43783.5</c:v>
                </c:pt>
                <c:pt idx="348">
                  <c:v>43783.541666666664</c:v>
                </c:pt>
                <c:pt idx="349">
                  <c:v>43783.583333333336</c:v>
                </c:pt>
                <c:pt idx="350">
                  <c:v>43783.625</c:v>
                </c:pt>
                <c:pt idx="351">
                  <c:v>43783.666666666664</c:v>
                </c:pt>
                <c:pt idx="352">
                  <c:v>43783.708333333336</c:v>
                </c:pt>
                <c:pt idx="353">
                  <c:v>43783.75</c:v>
                </c:pt>
                <c:pt idx="354">
                  <c:v>43783.791666666664</c:v>
                </c:pt>
                <c:pt idx="355">
                  <c:v>43783.833333333336</c:v>
                </c:pt>
                <c:pt idx="356">
                  <c:v>43783.875</c:v>
                </c:pt>
                <c:pt idx="357">
                  <c:v>43783.916666666664</c:v>
                </c:pt>
                <c:pt idx="358">
                  <c:v>43783.958333333336</c:v>
                </c:pt>
                <c:pt idx="359">
                  <c:v>43784</c:v>
                </c:pt>
              </c:numCache>
            </c:numRef>
          </c:cat>
          <c:val>
            <c:numRef>
              <c:f>'Hourly Charts'!$L$3:$L$362</c:f>
              <c:numCache>
                <c:formatCode>#,##0</c:formatCode>
                <c:ptCount val="360"/>
                <c:pt idx="0">
                  <c:v>-3</c:v>
                </c:pt>
                <c:pt idx="1">
                  <c:v>0</c:v>
                </c:pt>
                <c:pt idx="2">
                  <c:v>0</c:v>
                </c:pt>
                <c:pt idx="3">
                  <c:v>0</c:v>
                </c:pt>
                <c:pt idx="4">
                  <c:v>-1</c:v>
                </c:pt>
                <c:pt idx="5">
                  <c:v>0</c:v>
                </c:pt>
                <c:pt idx="6">
                  <c:v>39</c:v>
                </c:pt>
                <c:pt idx="7">
                  <c:v>199</c:v>
                </c:pt>
                <c:pt idx="8">
                  <c:v>540</c:v>
                </c:pt>
                <c:pt idx="9">
                  <c:v>841</c:v>
                </c:pt>
                <c:pt idx="10">
                  <c:v>1133</c:v>
                </c:pt>
                <c:pt idx="11">
                  <c:v>1420</c:v>
                </c:pt>
                <c:pt idx="12">
                  <c:v>1550</c:v>
                </c:pt>
                <c:pt idx="13">
                  <c:v>1499</c:v>
                </c:pt>
                <c:pt idx="14">
                  <c:v>1243</c:v>
                </c:pt>
                <c:pt idx="15">
                  <c:v>765</c:v>
                </c:pt>
                <c:pt idx="16">
                  <c:v>249</c:v>
                </c:pt>
                <c:pt idx="17">
                  <c:v>30</c:v>
                </c:pt>
                <c:pt idx="18">
                  <c:v>29</c:v>
                </c:pt>
                <c:pt idx="19">
                  <c:v>-2</c:v>
                </c:pt>
                <c:pt idx="20">
                  <c:v>-1</c:v>
                </c:pt>
                <c:pt idx="21">
                  <c:v>0</c:v>
                </c:pt>
                <c:pt idx="22">
                  <c:v>1</c:v>
                </c:pt>
                <c:pt idx="23">
                  <c:v>0</c:v>
                </c:pt>
                <c:pt idx="24">
                  <c:v>0</c:v>
                </c:pt>
                <c:pt idx="25">
                  <c:v>1</c:v>
                </c:pt>
                <c:pt idx="26">
                  <c:v>-1</c:v>
                </c:pt>
                <c:pt idx="27">
                  <c:v>0</c:v>
                </c:pt>
                <c:pt idx="28">
                  <c:v>1</c:v>
                </c:pt>
                <c:pt idx="29">
                  <c:v>-1</c:v>
                </c:pt>
                <c:pt idx="30">
                  <c:v>41</c:v>
                </c:pt>
                <c:pt idx="31">
                  <c:v>672</c:v>
                </c:pt>
                <c:pt idx="32">
                  <c:v>2013</c:v>
                </c:pt>
                <c:pt idx="33">
                  <c:v>2769</c:v>
                </c:pt>
                <c:pt idx="34">
                  <c:v>3141</c:v>
                </c:pt>
                <c:pt idx="35">
                  <c:v>3196</c:v>
                </c:pt>
                <c:pt idx="36">
                  <c:v>3234</c:v>
                </c:pt>
                <c:pt idx="37">
                  <c:v>3068</c:v>
                </c:pt>
                <c:pt idx="38">
                  <c:v>2739</c:v>
                </c:pt>
                <c:pt idx="39">
                  <c:v>1994</c:v>
                </c:pt>
                <c:pt idx="40">
                  <c:v>754</c:v>
                </c:pt>
                <c:pt idx="41">
                  <c:v>75</c:v>
                </c:pt>
                <c:pt idx="42">
                  <c:v>50</c:v>
                </c:pt>
                <c:pt idx="43">
                  <c:v>0</c:v>
                </c:pt>
                <c:pt idx="44">
                  <c:v>-2</c:v>
                </c:pt>
                <c:pt idx="45">
                  <c:v>0</c:v>
                </c:pt>
                <c:pt idx="46">
                  <c:v>0</c:v>
                </c:pt>
                <c:pt idx="47">
                  <c:v>-1</c:v>
                </c:pt>
                <c:pt idx="48">
                  <c:v>0</c:v>
                </c:pt>
                <c:pt idx="49">
                  <c:v>-1</c:v>
                </c:pt>
                <c:pt idx="50">
                  <c:v>0</c:v>
                </c:pt>
                <c:pt idx="51">
                  <c:v>0</c:v>
                </c:pt>
                <c:pt idx="52">
                  <c:v>-1</c:v>
                </c:pt>
                <c:pt idx="53">
                  <c:v>-1</c:v>
                </c:pt>
                <c:pt idx="54">
                  <c:v>55</c:v>
                </c:pt>
                <c:pt idx="55">
                  <c:v>598</c:v>
                </c:pt>
                <c:pt idx="56">
                  <c:v>1827</c:v>
                </c:pt>
                <c:pt idx="57">
                  <c:v>2549</c:v>
                </c:pt>
                <c:pt idx="58">
                  <c:v>2944</c:v>
                </c:pt>
                <c:pt idx="59">
                  <c:v>3066</c:v>
                </c:pt>
                <c:pt idx="60">
                  <c:v>3027</c:v>
                </c:pt>
                <c:pt idx="61">
                  <c:v>2783</c:v>
                </c:pt>
                <c:pt idx="62">
                  <c:v>2462</c:v>
                </c:pt>
                <c:pt idx="63">
                  <c:v>1799</c:v>
                </c:pt>
                <c:pt idx="64">
                  <c:v>672</c:v>
                </c:pt>
                <c:pt idx="65">
                  <c:v>67</c:v>
                </c:pt>
                <c:pt idx="66">
                  <c:v>47</c:v>
                </c:pt>
                <c:pt idx="67">
                  <c:v>-1</c:v>
                </c:pt>
                <c:pt idx="68">
                  <c:v>0</c:v>
                </c:pt>
                <c:pt idx="69">
                  <c:v>-1</c:v>
                </c:pt>
                <c:pt idx="70">
                  <c:v>0</c:v>
                </c:pt>
                <c:pt idx="71">
                  <c:v>-1</c:v>
                </c:pt>
                <c:pt idx="72">
                  <c:v>0</c:v>
                </c:pt>
                <c:pt idx="73">
                  <c:v>0</c:v>
                </c:pt>
                <c:pt idx="74">
                  <c:v>0</c:v>
                </c:pt>
                <c:pt idx="75">
                  <c:v>-1</c:v>
                </c:pt>
                <c:pt idx="76">
                  <c:v>0</c:v>
                </c:pt>
                <c:pt idx="77">
                  <c:v>0</c:v>
                </c:pt>
                <c:pt idx="78">
                  <c:v>58</c:v>
                </c:pt>
                <c:pt idx="79">
                  <c:v>647</c:v>
                </c:pt>
                <c:pt idx="80">
                  <c:v>1973</c:v>
                </c:pt>
                <c:pt idx="81">
                  <c:v>2760</c:v>
                </c:pt>
                <c:pt idx="82">
                  <c:v>3116</c:v>
                </c:pt>
                <c:pt idx="83">
                  <c:v>3198</c:v>
                </c:pt>
                <c:pt idx="84">
                  <c:v>3174</c:v>
                </c:pt>
                <c:pt idx="85">
                  <c:v>3043</c:v>
                </c:pt>
                <c:pt idx="86">
                  <c:v>2666</c:v>
                </c:pt>
                <c:pt idx="87">
                  <c:v>1935</c:v>
                </c:pt>
                <c:pt idx="88">
                  <c:v>672</c:v>
                </c:pt>
                <c:pt idx="89">
                  <c:v>83</c:v>
                </c:pt>
                <c:pt idx="90">
                  <c:v>49</c:v>
                </c:pt>
                <c:pt idx="91">
                  <c:v>0</c:v>
                </c:pt>
                <c:pt idx="92">
                  <c:v>0</c:v>
                </c:pt>
                <c:pt idx="93">
                  <c:v>0</c:v>
                </c:pt>
                <c:pt idx="94">
                  <c:v>-1</c:v>
                </c:pt>
                <c:pt idx="95">
                  <c:v>0</c:v>
                </c:pt>
                <c:pt idx="96">
                  <c:v>-1</c:v>
                </c:pt>
                <c:pt idx="97">
                  <c:v>-1</c:v>
                </c:pt>
                <c:pt idx="98">
                  <c:v>-2</c:v>
                </c:pt>
                <c:pt idx="99">
                  <c:v>0</c:v>
                </c:pt>
                <c:pt idx="100">
                  <c:v>-1</c:v>
                </c:pt>
                <c:pt idx="101">
                  <c:v>0</c:v>
                </c:pt>
                <c:pt idx="102">
                  <c:v>2</c:v>
                </c:pt>
                <c:pt idx="103">
                  <c:v>467</c:v>
                </c:pt>
                <c:pt idx="104">
                  <c:v>1479</c:v>
                </c:pt>
                <c:pt idx="105">
                  <c:v>2060</c:v>
                </c:pt>
                <c:pt idx="106">
                  <c:v>2276</c:v>
                </c:pt>
                <c:pt idx="107">
                  <c:v>2390</c:v>
                </c:pt>
                <c:pt idx="108">
                  <c:v>2202</c:v>
                </c:pt>
                <c:pt idx="109">
                  <c:v>1816</c:v>
                </c:pt>
                <c:pt idx="110">
                  <c:v>1351</c:v>
                </c:pt>
                <c:pt idx="111">
                  <c:v>905</c:v>
                </c:pt>
                <c:pt idx="112">
                  <c:v>263</c:v>
                </c:pt>
                <c:pt idx="113">
                  <c:v>47</c:v>
                </c:pt>
                <c:pt idx="114">
                  <c:v>48</c:v>
                </c:pt>
                <c:pt idx="115">
                  <c:v>49</c:v>
                </c:pt>
                <c:pt idx="116">
                  <c:v>-1</c:v>
                </c:pt>
                <c:pt idx="117">
                  <c:v>0</c:v>
                </c:pt>
                <c:pt idx="118">
                  <c:v>-2</c:v>
                </c:pt>
                <c:pt idx="119">
                  <c:v>0</c:v>
                </c:pt>
                <c:pt idx="120">
                  <c:v>0</c:v>
                </c:pt>
                <c:pt idx="121">
                  <c:v>0</c:v>
                </c:pt>
                <c:pt idx="122">
                  <c:v>-1</c:v>
                </c:pt>
                <c:pt idx="123">
                  <c:v>0</c:v>
                </c:pt>
                <c:pt idx="124">
                  <c:v>-1</c:v>
                </c:pt>
                <c:pt idx="125">
                  <c:v>0</c:v>
                </c:pt>
                <c:pt idx="126">
                  <c:v>0</c:v>
                </c:pt>
                <c:pt idx="127">
                  <c:v>310</c:v>
                </c:pt>
                <c:pt idx="128">
                  <c:v>997</c:v>
                </c:pt>
                <c:pt idx="129">
                  <c:v>1448</c:v>
                </c:pt>
                <c:pt idx="130">
                  <c:v>1771</c:v>
                </c:pt>
                <c:pt idx="131">
                  <c:v>2011</c:v>
                </c:pt>
                <c:pt idx="132">
                  <c:v>2182</c:v>
                </c:pt>
                <c:pt idx="133">
                  <c:v>1855</c:v>
                </c:pt>
                <c:pt idx="134">
                  <c:v>1373</c:v>
                </c:pt>
                <c:pt idx="135">
                  <c:v>1123</c:v>
                </c:pt>
                <c:pt idx="136">
                  <c:v>368</c:v>
                </c:pt>
                <c:pt idx="137">
                  <c:v>57</c:v>
                </c:pt>
                <c:pt idx="138">
                  <c:v>47</c:v>
                </c:pt>
                <c:pt idx="139">
                  <c:v>48</c:v>
                </c:pt>
                <c:pt idx="140">
                  <c:v>0</c:v>
                </c:pt>
                <c:pt idx="141">
                  <c:v>0</c:v>
                </c:pt>
                <c:pt idx="142">
                  <c:v>-2</c:v>
                </c:pt>
                <c:pt idx="143">
                  <c:v>0</c:v>
                </c:pt>
                <c:pt idx="144">
                  <c:v>-1</c:v>
                </c:pt>
                <c:pt idx="145">
                  <c:v>0</c:v>
                </c:pt>
                <c:pt idx="146">
                  <c:v>0</c:v>
                </c:pt>
                <c:pt idx="147">
                  <c:v>0</c:v>
                </c:pt>
                <c:pt idx="148">
                  <c:v>-2</c:v>
                </c:pt>
                <c:pt idx="149">
                  <c:v>-1</c:v>
                </c:pt>
                <c:pt idx="150">
                  <c:v>-2</c:v>
                </c:pt>
                <c:pt idx="151">
                  <c:v>353</c:v>
                </c:pt>
                <c:pt idx="152">
                  <c:v>1447</c:v>
                </c:pt>
                <c:pt idx="153">
                  <c:v>2341</c:v>
                </c:pt>
                <c:pt idx="154">
                  <c:v>2918</c:v>
                </c:pt>
                <c:pt idx="155">
                  <c:v>2960</c:v>
                </c:pt>
                <c:pt idx="156">
                  <c:v>2901</c:v>
                </c:pt>
                <c:pt idx="157">
                  <c:v>2685</c:v>
                </c:pt>
                <c:pt idx="158">
                  <c:v>2345</c:v>
                </c:pt>
                <c:pt idx="159">
                  <c:v>1605</c:v>
                </c:pt>
                <c:pt idx="160">
                  <c:v>527</c:v>
                </c:pt>
                <c:pt idx="161">
                  <c:v>63</c:v>
                </c:pt>
                <c:pt idx="162">
                  <c:v>54</c:v>
                </c:pt>
                <c:pt idx="163">
                  <c:v>46</c:v>
                </c:pt>
                <c:pt idx="164">
                  <c:v>0</c:v>
                </c:pt>
                <c:pt idx="165">
                  <c:v>0</c:v>
                </c:pt>
                <c:pt idx="166">
                  <c:v>0</c:v>
                </c:pt>
                <c:pt idx="167">
                  <c:v>0</c:v>
                </c:pt>
                <c:pt idx="168">
                  <c:v>-2</c:v>
                </c:pt>
                <c:pt idx="169">
                  <c:v>0</c:v>
                </c:pt>
                <c:pt idx="170">
                  <c:v>-1</c:v>
                </c:pt>
                <c:pt idx="171">
                  <c:v>-1</c:v>
                </c:pt>
                <c:pt idx="172">
                  <c:v>-1</c:v>
                </c:pt>
                <c:pt idx="173">
                  <c:v>0</c:v>
                </c:pt>
                <c:pt idx="174">
                  <c:v>0</c:v>
                </c:pt>
                <c:pt idx="175">
                  <c:v>396</c:v>
                </c:pt>
                <c:pt idx="176">
                  <c:v>1250</c:v>
                </c:pt>
                <c:pt idx="177">
                  <c:v>1921</c:v>
                </c:pt>
                <c:pt idx="178">
                  <c:v>2321</c:v>
                </c:pt>
                <c:pt idx="179">
                  <c:v>2708</c:v>
                </c:pt>
                <c:pt idx="180">
                  <c:v>2540</c:v>
                </c:pt>
                <c:pt idx="181">
                  <c:v>2255</c:v>
                </c:pt>
                <c:pt idx="182">
                  <c:v>1630</c:v>
                </c:pt>
                <c:pt idx="183">
                  <c:v>988</c:v>
                </c:pt>
                <c:pt idx="184">
                  <c:v>276</c:v>
                </c:pt>
                <c:pt idx="185">
                  <c:v>32</c:v>
                </c:pt>
                <c:pt idx="186">
                  <c:v>32</c:v>
                </c:pt>
                <c:pt idx="187">
                  <c:v>41</c:v>
                </c:pt>
                <c:pt idx="188">
                  <c:v>-1</c:v>
                </c:pt>
                <c:pt idx="189">
                  <c:v>-1</c:v>
                </c:pt>
                <c:pt idx="190">
                  <c:v>0</c:v>
                </c:pt>
                <c:pt idx="191">
                  <c:v>0</c:v>
                </c:pt>
                <c:pt idx="192">
                  <c:v>0</c:v>
                </c:pt>
                <c:pt idx="193">
                  <c:v>0</c:v>
                </c:pt>
                <c:pt idx="194">
                  <c:v>-1</c:v>
                </c:pt>
                <c:pt idx="195">
                  <c:v>0</c:v>
                </c:pt>
                <c:pt idx="196">
                  <c:v>0</c:v>
                </c:pt>
                <c:pt idx="197">
                  <c:v>0</c:v>
                </c:pt>
                <c:pt idx="198">
                  <c:v>-2</c:v>
                </c:pt>
                <c:pt idx="199">
                  <c:v>190</c:v>
                </c:pt>
                <c:pt idx="200">
                  <c:v>897</c:v>
                </c:pt>
                <c:pt idx="201">
                  <c:v>1789</c:v>
                </c:pt>
                <c:pt idx="202">
                  <c:v>2361</c:v>
                </c:pt>
                <c:pt idx="203">
                  <c:v>2524</c:v>
                </c:pt>
                <c:pt idx="204">
                  <c:v>2667</c:v>
                </c:pt>
                <c:pt idx="205">
                  <c:v>2635</c:v>
                </c:pt>
                <c:pt idx="206">
                  <c:v>2182</c:v>
                </c:pt>
                <c:pt idx="207">
                  <c:v>1245</c:v>
                </c:pt>
                <c:pt idx="208">
                  <c:v>323</c:v>
                </c:pt>
                <c:pt idx="209">
                  <c:v>37</c:v>
                </c:pt>
                <c:pt idx="210">
                  <c:v>37</c:v>
                </c:pt>
                <c:pt idx="211">
                  <c:v>33</c:v>
                </c:pt>
                <c:pt idx="212">
                  <c:v>-1</c:v>
                </c:pt>
                <c:pt idx="213">
                  <c:v>0</c:v>
                </c:pt>
                <c:pt idx="214">
                  <c:v>0</c:v>
                </c:pt>
                <c:pt idx="215">
                  <c:v>-2</c:v>
                </c:pt>
                <c:pt idx="216">
                  <c:v>-1</c:v>
                </c:pt>
                <c:pt idx="217">
                  <c:v>-1</c:v>
                </c:pt>
                <c:pt idx="218">
                  <c:v>0</c:v>
                </c:pt>
                <c:pt idx="219">
                  <c:v>0</c:v>
                </c:pt>
                <c:pt idx="220">
                  <c:v>-2</c:v>
                </c:pt>
                <c:pt idx="221">
                  <c:v>0</c:v>
                </c:pt>
                <c:pt idx="222">
                  <c:v>0</c:v>
                </c:pt>
                <c:pt idx="223">
                  <c:v>506</c:v>
                </c:pt>
                <c:pt idx="224">
                  <c:v>1809</c:v>
                </c:pt>
                <c:pt idx="225">
                  <c:v>2607</c:v>
                </c:pt>
                <c:pt idx="226">
                  <c:v>2980</c:v>
                </c:pt>
                <c:pt idx="227">
                  <c:v>3114</c:v>
                </c:pt>
                <c:pt idx="228">
                  <c:v>3081</c:v>
                </c:pt>
                <c:pt idx="229">
                  <c:v>2923</c:v>
                </c:pt>
                <c:pt idx="230">
                  <c:v>2588</c:v>
                </c:pt>
                <c:pt idx="231">
                  <c:v>1806</c:v>
                </c:pt>
                <c:pt idx="232">
                  <c:v>543</c:v>
                </c:pt>
                <c:pt idx="233">
                  <c:v>42</c:v>
                </c:pt>
                <c:pt idx="234">
                  <c:v>32</c:v>
                </c:pt>
                <c:pt idx="235">
                  <c:v>35</c:v>
                </c:pt>
                <c:pt idx="236">
                  <c:v>-1</c:v>
                </c:pt>
                <c:pt idx="237">
                  <c:v>-1</c:v>
                </c:pt>
                <c:pt idx="238">
                  <c:v>0</c:v>
                </c:pt>
                <c:pt idx="239">
                  <c:v>-1</c:v>
                </c:pt>
                <c:pt idx="240">
                  <c:v>0</c:v>
                </c:pt>
                <c:pt idx="241">
                  <c:v>0</c:v>
                </c:pt>
                <c:pt idx="242">
                  <c:v>0</c:v>
                </c:pt>
                <c:pt idx="243">
                  <c:v>0</c:v>
                </c:pt>
                <c:pt idx="244">
                  <c:v>-1</c:v>
                </c:pt>
                <c:pt idx="245">
                  <c:v>0</c:v>
                </c:pt>
                <c:pt idx="246">
                  <c:v>0</c:v>
                </c:pt>
                <c:pt idx="247">
                  <c:v>473</c:v>
                </c:pt>
                <c:pt idx="248">
                  <c:v>1675</c:v>
                </c:pt>
                <c:pt idx="249">
                  <c:v>2574</c:v>
                </c:pt>
                <c:pt idx="250">
                  <c:v>2921</c:v>
                </c:pt>
                <c:pt idx="251">
                  <c:v>3057</c:v>
                </c:pt>
                <c:pt idx="252">
                  <c:v>3005</c:v>
                </c:pt>
                <c:pt idx="253">
                  <c:v>2851</c:v>
                </c:pt>
                <c:pt idx="254">
                  <c:v>2480</c:v>
                </c:pt>
                <c:pt idx="255">
                  <c:v>1719</c:v>
                </c:pt>
                <c:pt idx="256">
                  <c:v>509</c:v>
                </c:pt>
                <c:pt idx="257">
                  <c:v>39</c:v>
                </c:pt>
                <c:pt idx="258">
                  <c:v>37</c:v>
                </c:pt>
                <c:pt idx="259">
                  <c:v>31</c:v>
                </c:pt>
                <c:pt idx="260">
                  <c:v>0</c:v>
                </c:pt>
                <c:pt idx="261">
                  <c:v>0</c:v>
                </c:pt>
                <c:pt idx="262">
                  <c:v>0</c:v>
                </c:pt>
                <c:pt idx="263">
                  <c:v>-2</c:v>
                </c:pt>
                <c:pt idx="264">
                  <c:v>-1</c:v>
                </c:pt>
                <c:pt idx="265">
                  <c:v>-1</c:v>
                </c:pt>
                <c:pt idx="266">
                  <c:v>0</c:v>
                </c:pt>
                <c:pt idx="267">
                  <c:v>-1</c:v>
                </c:pt>
                <c:pt idx="268">
                  <c:v>0</c:v>
                </c:pt>
                <c:pt idx="269">
                  <c:v>0</c:v>
                </c:pt>
                <c:pt idx="270">
                  <c:v>0</c:v>
                </c:pt>
                <c:pt idx="271">
                  <c:v>401</c:v>
                </c:pt>
                <c:pt idx="272">
                  <c:v>1239</c:v>
                </c:pt>
                <c:pt idx="273">
                  <c:v>1852</c:v>
                </c:pt>
                <c:pt idx="274">
                  <c:v>2269</c:v>
                </c:pt>
                <c:pt idx="275">
                  <c:v>2588</c:v>
                </c:pt>
                <c:pt idx="276">
                  <c:v>2799</c:v>
                </c:pt>
                <c:pt idx="277">
                  <c:v>2701</c:v>
                </c:pt>
                <c:pt idx="278">
                  <c:v>2279</c:v>
                </c:pt>
                <c:pt idx="279">
                  <c:v>1573</c:v>
                </c:pt>
                <c:pt idx="280">
                  <c:v>481</c:v>
                </c:pt>
                <c:pt idx="281">
                  <c:v>39</c:v>
                </c:pt>
                <c:pt idx="282">
                  <c:v>40</c:v>
                </c:pt>
                <c:pt idx="283">
                  <c:v>108</c:v>
                </c:pt>
                <c:pt idx="284">
                  <c:v>-1</c:v>
                </c:pt>
                <c:pt idx="285">
                  <c:v>-1</c:v>
                </c:pt>
                <c:pt idx="286">
                  <c:v>0</c:v>
                </c:pt>
                <c:pt idx="287">
                  <c:v>-1</c:v>
                </c:pt>
                <c:pt idx="288">
                  <c:v>0</c:v>
                </c:pt>
                <c:pt idx="289">
                  <c:v>0</c:v>
                </c:pt>
                <c:pt idx="290">
                  <c:v>-1</c:v>
                </c:pt>
                <c:pt idx="291">
                  <c:v>-2</c:v>
                </c:pt>
                <c:pt idx="292">
                  <c:v>0</c:v>
                </c:pt>
                <c:pt idx="293">
                  <c:v>0</c:v>
                </c:pt>
                <c:pt idx="294">
                  <c:v>0</c:v>
                </c:pt>
                <c:pt idx="295">
                  <c:v>110</c:v>
                </c:pt>
                <c:pt idx="296">
                  <c:v>263</c:v>
                </c:pt>
                <c:pt idx="297">
                  <c:v>324</c:v>
                </c:pt>
                <c:pt idx="298">
                  <c:v>343</c:v>
                </c:pt>
                <c:pt idx="299">
                  <c:v>428</c:v>
                </c:pt>
                <c:pt idx="300">
                  <c:v>340</c:v>
                </c:pt>
                <c:pt idx="301">
                  <c:v>466</c:v>
                </c:pt>
                <c:pt idx="302">
                  <c:v>390</c:v>
                </c:pt>
                <c:pt idx="303">
                  <c:v>275</c:v>
                </c:pt>
                <c:pt idx="304">
                  <c:v>189</c:v>
                </c:pt>
                <c:pt idx="305">
                  <c:v>33</c:v>
                </c:pt>
                <c:pt idx="306">
                  <c:v>34</c:v>
                </c:pt>
                <c:pt idx="307">
                  <c:v>40</c:v>
                </c:pt>
                <c:pt idx="308">
                  <c:v>0</c:v>
                </c:pt>
                <c:pt idx="309">
                  <c:v>-2</c:v>
                </c:pt>
                <c:pt idx="310">
                  <c:v>0</c:v>
                </c:pt>
                <c:pt idx="311">
                  <c:v>0</c:v>
                </c:pt>
                <c:pt idx="312">
                  <c:v>0</c:v>
                </c:pt>
                <c:pt idx="313">
                  <c:v>0</c:v>
                </c:pt>
                <c:pt idx="314">
                  <c:v>0</c:v>
                </c:pt>
                <c:pt idx="315">
                  <c:v>-2</c:v>
                </c:pt>
                <c:pt idx="316">
                  <c:v>0</c:v>
                </c:pt>
                <c:pt idx="317">
                  <c:v>-2</c:v>
                </c:pt>
                <c:pt idx="318">
                  <c:v>0</c:v>
                </c:pt>
                <c:pt idx="319">
                  <c:v>428</c:v>
                </c:pt>
                <c:pt idx="320">
                  <c:v>1768</c:v>
                </c:pt>
                <c:pt idx="321">
                  <c:v>2674</c:v>
                </c:pt>
                <c:pt idx="322">
                  <c:v>3079</c:v>
                </c:pt>
                <c:pt idx="323">
                  <c:v>3140</c:v>
                </c:pt>
                <c:pt idx="324">
                  <c:v>3155</c:v>
                </c:pt>
                <c:pt idx="325">
                  <c:v>3010</c:v>
                </c:pt>
                <c:pt idx="326">
                  <c:v>2605</c:v>
                </c:pt>
                <c:pt idx="327">
                  <c:v>1795</c:v>
                </c:pt>
                <c:pt idx="328">
                  <c:v>497</c:v>
                </c:pt>
                <c:pt idx="329">
                  <c:v>34</c:v>
                </c:pt>
                <c:pt idx="330">
                  <c:v>29</c:v>
                </c:pt>
                <c:pt idx="331">
                  <c:v>32</c:v>
                </c:pt>
                <c:pt idx="332">
                  <c:v>0</c:v>
                </c:pt>
                <c:pt idx="333">
                  <c:v>0</c:v>
                </c:pt>
                <c:pt idx="334">
                  <c:v>0</c:v>
                </c:pt>
                <c:pt idx="335">
                  <c:v>-3</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3769.083333333336</c:v>
                </c:pt>
                <c:pt idx="1">
                  <c:v>43769.125</c:v>
                </c:pt>
                <c:pt idx="2">
                  <c:v>43769.166666666664</c:v>
                </c:pt>
                <c:pt idx="3">
                  <c:v>43769.208333333336</c:v>
                </c:pt>
                <c:pt idx="4">
                  <c:v>43769.25</c:v>
                </c:pt>
                <c:pt idx="5">
                  <c:v>43769.291666666664</c:v>
                </c:pt>
                <c:pt idx="6">
                  <c:v>43769.333333333336</c:v>
                </c:pt>
                <c:pt idx="7">
                  <c:v>43769.375</c:v>
                </c:pt>
                <c:pt idx="8">
                  <c:v>43769.416666666664</c:v>
                </c:pt>
                <c:pt idx="9">
                  <c:v>43769.458333333336</c:v>
                </c:pt>
                <c:pt idx="10">
                  <c:v>43769.5</c:v>
                </c:pt>
                <c:pt idx="11">
                  <c:v>43769.541666666664</c:v>
                </c:pt>
                <c:pt idx="12">
                  <c:v>43769.583333333336</c:v>
                </c:pt>
                <c:pt idx="13">
                  <c:v>43769.625</c:v>
                </c:pt>
                <c:pt idx="14">
                  <c:v>43769.666666666664</c:v>
                </c:pt>
                <c:pt idx="15">
                  <c:v>43769.708333333336</c:v>
                </c:pt>
                <c:pt idx="16">
                  <c:v>43769.75</c:v>
                </c:pt>
                <c:pt idx="17">
                  <c:v>43769.791666666664</c:v>
                </c:pt>
                <c:pt idx="18">
                  <c:v>43769.833333333336</c:v>
                </c:pt>
                <c:pt idx="19">
                  <c:v>43769.875</c:v>
                </c:pt>
                <c:pt idx="20">
                  <c:v>43769.916666666664</c:v>
                </c:pt>
                <c:pt idx="21">
                  <c:v>43769.958333333336</c:v>
                </c:pt>
                <c:pt idx="22">
                  <c:v>43770</c:v>
                </c:pt>
                <c:pt idx="23">
                  <c:v>43770.041666666664</c:v>
                </c:pt>
                <c:pt idx="24">
                  <c:v>43770.083333333336</c:v>
                </c:pt>
                <c:pt idx="25">
                  <c:v>43770.125</c:v>
                </c:pt>
                <c:pt idx="26">
                  <c:v>43770.166666666664</c:v>
                </c:pt>
                <c:pt idx="27">
                  <c:v>43770.208333333336</c:v>
                </c:pt>
                <c:pt idx="28">
                  <c:v>43770.25</c:v>
                </c:pt>
                <c:pt idx="29">
                  <c:v>43770.291666666664</c:v>
                </c:pt>
                <c:pt idx="30">
                  <c:v>43770.333333333336</c:v>
                </c:pt>
                <c:pt idx="31">
                  <c:v>43770.375</c:v>
                </c:pt>
                <c:pt idx="32">
                  <c:v>43770.416666666664</c:v>
                </c:pt>
                <c:pt idx="33">
                  <c:v>43770.458333333336</c:v>
                </c:pt>
                <c:pt idx="34">
                  <c:v>43770.5</c:v>
                </c:pt>
                <c:pt idx="35">
                  <c:v>43770.541666666664</c:v>
                </c:pt>
                <c:pt idx="36">
                  <c:v>43770.583333333336</c:v>
                </c:pt>
                <c:pt idx="37">
                  <c:v>43770.625</c:v>
                </c:pt>
                <c:pt idx="38">
                  <c:v>43770.666666666664</c:v>
                </c:pt>
                <c:pt idx="39">
                  <c:v>43770.708333333336</c:v>
                </c:pt>
                <c:pt idx="40">
                  <c:v>43770.75</c:v>
                </c:pt>
                <c:pt idx="41">
                  <c:v>43770.791666666664</c:v>
                </c:pt>
                <c:pt idx="42">
                  <c:v>43770.833333333336</c:v>
                </c:pt>
                <c:pt idx="43">
                  <c:v>43770.875</c:v>
                </c:pt>
                <c:pt idx="44">
                  <c:v>43770.916666666664</c:v>
                </c:pt>
                <c:pt idx="45">
                  <c:v>43770.958333333336</c:v>
                </c:pt>
                <c:pt idx="46">
                  <c:v>43771</c:v>
                </c:pt>
                <c:pt idx="47">
                  <c:v>43771.041666666664</c:v>
                </c:pt>
                <c:pt idx="48">
                  <c:v>43771.083333333336</c:v>
                </c:pt>
                <c:pt idx="49">
                  <c:v>43771.125</c:v>
                </c:pt>
                <c:pt idx="50">
                  <c:v>43771.166666666664</c:v>
                </c:pt>
                <c:pt idx="51">
                  <c:v>43771.208333333336</c:v>
                </c:pt>
                <c:pt idx="52">
                  <c:v>43771.25</c:v>
                </c:pt>
                <c:pt idx="53">
                  <c:v>43771.291666666664</c:v>
                </c:pt>
                <c:pt idx="54">
                  <c:v>43771.333333333336</c:v>
                </c:pt>
                <c:pt idx="55">
                  <c:v>43771.375</c:v>
                </c:pt>
                <c:pt idx="56">
                  <c:v>43771.416666666664</c:v>
                </c:pt>
                <c:pt idx="57">
                  <c:v>43771.458333333336</c:v>
                </c:pt>
                <c:pt idx="58">
                  <c:v>43771.5</c:v>
                </c:pt>
                <c:pt idx="59">
                  <c:v>43771.541666666664</c:v>
                </c:pt>
                <c:pt idx="60">
                  <c:v>43771.583333333336</c:v>
                </c:pt>
                <c:pt idx="61">
                  <c:v>43771.625</c:v>
                </c:pt>
                <c:pt idx="62">
                  <c:v>43771.666666666664</c:v>
                </c:pt>
                <c:pt idx="63">
                  <c:v>43771.708333333336</c:v>
                </c:pt>
                <c:pt idx="64">
                  <c:v>43771.75</c:v>
                </c:pt>
                <c:pt idx="65">
                  <c:v>43771.791666666664</c:v>
                </c:pt>
                <c:pt idx="66">
                  <c:v>43771.833333333336</c:v>
                </c:pt>
                <c:pt idx="67">
                  <c:v>43771.875</c:v>
                </c:pt>
                <c:pt idx="68">
                  <c:v>43771.916666666664</c:v>
                </c:pt>
                <c:pt idx="69">
                  <c:v>43771.958333333336</c:v>
                </c:pt>
                <c:pt idx="70">
                  <c:v>43772</c:v>
                </c:pt>
                <c:pt idx="71">
                  <c:v>43772.041666666664</c:v>
                </c:pt>
                <c:pt idx="72">
                  <c:v>43772.041666666664</c:v>
                </c:pt>
                <c:pt idx="73">
                  <c:v>43772.083333333336</c:v>
                </c:pt>
                <c:pt idx="74">
                  <c:v>43772.125</c:v>
                </c:pt>
                <c:pt idx="75">
                  <c:v>43772.166666666664</c:v>
                </c:pt>
                <c:pt idx="76">
                  <c:v>43772.208333333336</c:v>
                </c:pt>
                <c:pt idx="77">
                  <c:v>43772.25</c:v>
                </c:pt>
                <c:pt idx="78">
                  <c:v>43772.291666666664</c:v>
                </c:pt>
                <c:pt idx="79">
                  <c:v>43772.333333333336</c:v>
                </c:pt>
                <c:pt idx="80">
                  <c:v>43772.375</c:v>
                </c:pt>
                <c:pt idx="81">
                  <c:v>43772.416666666664</c:v>
                </c:pt>
                <c:pt idx="82">
                  <c:v>43772.458333333336</c:v>
                </c:pt>
                <c:pt idx="83">
                  <c:v>43772.5</c:v>
                </c:pt>
                <c:pt idx="84">
                  <c:v>43772.541666666664</c:v>
                </c:pt>
                <c:pt idx="85">
                  <c:v>43772.583333333336</c:v>
                </c:pt>
                <c:pt idx="86">
                  <c:v>43772.625</c:v>
                </c:pt>
                <c:pt idx="87">
                  <c:v>43772.666666666664</c:v>
                </c:pt>
                <c:pt idx="88">
                  <c:v>43772.708333333336</c:v>
                </c:pt>
                <c:pt idx="89">
                  <c:v>43772.75</c:v>
                </c:pt>
                <c:pt idx="90">
                  <c:v>43772.791666666664</c:v>
                </c:pt>
                <c:pt idx="91">
                  <c:v>43772.833333333336</c:v>
                </c:pt>
                <c:pt idx="92">
                  <c:v>43772.875</c:v>
                </c:pt>
                <c:pt idx="93">
                  <c:v>43772.916666666664</c:v>
                </c:pt>
                <c:pt idx="94">
                  <c:v>43772.958333333336</c:v>
                </c:pt>
                <c:pt idx="95">
                  <c:v>43773</c:v>
                </c:pt>
                <c:pt idx="96">
                  <c:v>43773.041666666664</c:v>
                </c:pt>
                <c:pt idx="97">
                  <c:v>43773.083333333336</c:v>
                </c:pt>
                <c:pt idx="98">
                  <c:v>43773.125</c:v>
                </c:pt>
                <c:pt idx="99">
                  <c:v>43773.166666666664</c:v>
                </c:pt>
                <c:pt idx="100">
                  <c:v>43773.208333333336</c:v>
                </c:pt>
                <c:pt idx="101">
                  <c:v>43773.25</c:v>
                </c:pt>
                <c:pt idx="102">
                  <c:v>43773.291666666664</c:v>
                </c:pt>
                <c:pt idx="103">
                  <c:v>43773.333333333336</c:v>
                </c:pt>
                <c:pt idx="104">
                  <c:v>43773.375</c:v>
                </c:pt>
                <c:pt idx="105">
                  <c:v>43773.416666666664</c:v>
                </c:pt>
                <c:pt idx="106">
                  <c:v>43773.458333333336</c:v>
                </c:pt>
                <c:pt idx="107">
                  <c:v>43773.5</c:v>
                </c:pt>
                <c:pt idx="108">
                  <c:v>43773.541666666664</c:v>
                </c:pt>
                <c:pt idx="109">
                  <c:v>43773.583333333336</c:v>
                </c:pt>
                <c:pt idx="110">
                  <c:v>43773.625</c:v>
                </c:pt>
                <c:pt idx="111">
                  <c:v>43773.666666666664</c:v>
                </c:pt>
                <c:pt idx="112">
                  <c:v>43773.708333333336</c:v>
                </c:pt>
                <c:pt idx="113">
                  <c:v>43773.75</c:v>
                </c:pt>
                <c:pt idx="114">
                  <c:v>43773.791666666664</c:v>
                </c:pt>
                <c:pt idx="115">
                  <c:v>43773.833333333336</c:v>
                </c:pt>
                <c:pt idx="116">
                  <c:v>43773.875</c:v>
                </c:pt>
                <c:pt idx="117">
                  <c:v>43773.916666666664</c:v>
                </c:pt>
                <c:pt idx="118">
                  <c:v>43773.958333333336</c:v>
                </c:pt>
                <c:pt idx="119">
                  <c:v>43774</c:v>
                </c:pt>
                <c:pt idx="120">
                  <c:v>43774.041666666664</c:v>
                </c:pt>
                <c:pt idx="121">
                  <c:v>43774.083333333336</c:v>
                </c:pt>
                <c:pt idx="122">
                  <c:v>43774.125</c:v>
                </c:pt>
                <c:pt idx="123">
                  <c:v>43774.166666666664</c:v>
                </c:pt>
                <c:pt idx="124">
                  <c:v>43774.208333333336</c:v>
                </c:pt>
                <c:pt idx="125">
                  <c:v>43774.25</c:v>
                </c:pt>
                <c:pt idx="126">
                  <c:v>43774.291666666664</c:v>
                </c:pt>
                <c:pt idx="127">
                  <c:v>43774.333333333336</c:v>
                </c:pt>
                <c:pt idx="128">
                  <c:v>43774.375</c:v>
                </c:pt>
                <c:pt idx="129">
                  <c:v>43774.416666666664</c:v>
                </c:pt>
                <c:pt idx="130">
                  <c:v>43774.458333333336</c:v>
                </c:pt>
                <c:pt idx="131">
                  <c:v>43774.5</c:v>
                </c:pt>
                <c:pt idx="132">
                  <c:v>43774.541666666664</c:v>
                </c:pt>
                <c:pt idx="133">
                  <c:v>43774.583333333336</c:v>
                </c:pt>
                <c:pt idx="134">
                  <c:v>43774.625</c:v>
                </c:pt>
                <c:pt idx="135">
                  <c:v>43774.666666666664</c:v>
                </c:pt>
                <c:pt idx="136">
                  <c:v>43774.708333333336</c:v>
                </c:pt>
                <c:pt idx="137">
                  <c:v>43774.75</c:v>
                </c:pt>
                <c:pt idx="138">
                  <c:v>43774.791666666664</c:v>
                </c:pt>
                <c:pt idx="139">
                  <c:v>43774.833333333336</c:v>
                </c:pt>
                <c:pt idx="140">
                  <c:v>43774.875</c:v>
                </c:pt>
                <c:pt idx="141">
                  <c:v>43774.916666666664</c:v>
                </c:pt>
                <c:pt idx="142">
                  <c:v>43774.958333333336</c:v>
                </c:pt>
                <c:pt idx="143">
                  <c:v>43775</c:v>
                </c:pt>
                <c:pt idx="144">
                  <c:v>43775.041666666664</c:v>
                </c:pt>
                <c:pt idx="145">
                  <c:v>43775.083333333336</c:v>
                </c:pt>
                <c:pt idx="146">
                  <c:v>43775.125</c:v>
                </c:pt>
                <c:pt idx="147">
                  <c:v>43775.166666666664</c:v>
                </c:pt>
                <c:pt idx="148">
                  <c:v>43775.208333333336</c:v>
                </c:pt>
                <c:pt idx="149">
                  <c:v>43775.25</c:v>
                </c:pt>
                <c:pt idx="150">
                  <c:v>43775.291666666664</c:v>
                </c:pt>
                <c:pt idx="151">
                  <c:v>43775.333333333336</c:v>
                </c:pt>
                <c:pt idx="152">
                  <c:v>43775.375</c:v>
                </c:pt>
                <c:pt idx="153">
                  <c:v>43775.416666666664</c:v>
                </c:pt>
                <c:pt idx="154">
                  <c:v>43775.458333333336</c:v>
                </c:pt>
                <c:pt idx="155">
                  <c:v>43775.5</c:v>
                </c:pt>
                <c:pt idx="156">
                  <c:v>43775.541666666664</c:v>
                </c:pt>
                <c:pt idx="157">
                  <c:v>43775.583333333336</c:v>
                </c:pt>
                <c:pt idx="158">
                  <c:v>43775.625</c:v>
                </c:pt>
                <c:pt idx="159">
                  <c:v>43775.666666666664</c:v>
                </c:pt>
                <c:pt idx="160">
                  <c:v>43775.708333333336</c:v>
                </c:pt>
                <c:pt idx="161">
                  <c:v>43775.75</c:v>
                </c:pt>
                <c:pt idx="162">
                  <c:v>43775.791666666664</c:v>
                </c:pt>
                <c:pt idx="163">
                  <c:v>43775.833333333336</c:v>
                </c:pt>
                <c:pt idx="164">
                  <c:v>43775.875</c:v>
                </c:pt>
                <c:pt idx="165">
                  <c:v>43775.916666666664</c:v>
                </c:pt>
                <c:pt idx="166">
                  <c:v>43775.958333333336</c:v>
                </c:pt>
                <c:pt idx="167">
                  <c:v>43776</c:v>
                </c:pt>
                <c:pt idx="168">
                  <c:v>43776.041666666664</c:v>
                </c:pt>
                <c:pt idx="169">
                  <c:v>43776.083333333336</c:v>
                </c:pt>
                <c:pt idx="170">
                  <c:v>43776.125</c:v>
                </c:pt>
                <c:pt idx="171">
                  <c:v>43776.166666666664</c:v>
                </c:pt>
                <c:pt idx="172">
                  <c:v>43776.208333333336</c:v>
                </c:pt>
                <c:pt idx="173">
                  <c:v>43776.25</c:v>
                </c:pt>
                <c:pt idx="174">
                  <c:v>43776.291666666664</c:v>
                </c:pt>
                <c:pt idx="175">
                  <c:v>43776.333333333336</c:v>
                </c:pt>
                <c:pt idx="176">
                  <c:v>43776.375</c:v>
                </c:pt>
                <c:pt idx="177">
                  <c:v>43776.416666666664</c:v>
                </c:pt>
                <c:pt idx="178">
                  <c:v>43776.458333333336</c:v>
                </c:pt>
                <c:pt idx="179">
                  <c:v>43776.5</c:v>
                </c:pt>
                <c:pt idx="180">
                  <c:v>43776.541666666664</c:v>
                </c:pt>
                <c:pt idx="181">
                  <c:v>43776.583333333336</c:v>
                </c:pt>
                <c:pt idx="182">
                  <c:v>43776.625</c:v>
                </c:pt>
                <c:pt idx="183">
                  <c:v>43776.666666666664</c:v>
                </c:pt>
                <c:pt idx="184">
                  <c:v>43776.708333333336</c:v>
                </c:pt>
                <c:pt idx="185">
                  <c:v>43776.75</c:v>
                </c:pt>
                <c:pt idx="186">
                  <c:v>43776.791666666664</c:v>
                </c:pt>
                <c:pt idx="187">
                  <c:v>43776.833333333336</c:v>
                </c:pt>
                <c:pt idx="188">
                  <c:v>43776.875</c:v>
                </c:pt>
                <c:pt idx="189">
                  <c:v>43776.916666666664</c:v>
                </c:pt>
                <c:pt idx="190">
                  <c:v>43776.958333333336</c:v>
                </c:pt>
                <c:pt idx="191">
                  <c:v>43777</c:v>
                </c:pt>
                <c:pt idx="192">
                  <c:v>43777.041666666664</c:v>
                </c:pt>
                <c:pt idx="193">
                  <c:v>43777.083333333336</c:v>
                </c:pt>
                <c:pt idx="194">
                  <c:v>43777.125</c:v>
                </c:pt>
                <c:pt idx="195">
                  <c:v>43777.166666666664</c:v>
                </c:pt>
                <c:pt idx="196">
                  <c:v>43777.208333333336</c:v>
                </c:pt>
                <c:pt idx="197">
                  <c:v>43777.25</c:v>
                </c:pt>
                <c:pt idx="198">
                  <c:v>43777.291666666664</c:v>
                </c:pt>
                <c:pt idx="199">
                  <c:v>43777.333333333336</c:v>
                </c:pt>
                <c:pt idx="200">
                  <c:v>43777.375</c:v>
                </c:pt>
                <c:pt idx="201">
                  <c:v>43777.416666666664</c:v>
                </c:pt>
                <c:pt idx="202">
                  <c:v>43777.458333333336</c:v>
                </c:pt>
                <c:pt idx="203">
                  <c:v>43777.5</c:v>
                </c:pt>
                <c:pt idx="204">
                  <c:v>43777.541666666664</c:v>
                </c:pt>
                <c:pt idx="205">
                  <c:v>43777.583333333336</c:v>
                </c:pt>
                <c:pt idx="206">
                  <c:v>43777.625</c:v>
                </c:pt>
                <c:pt idx="207">
                  <c:v>43777.666666666664</c:v>
                </c:pt>
                <c:pt idx="208">
                  <c:v>43777.708333333336</c:v>
                </c:pt>
                <c:pt idx="209">
                  <c:v>43777.75</c:v>
                </c:pt>
                <c:pt idx="210">
                  <c:v>43777.791666666664</c:v>
                </c:pt>
                <c:pt idx="211">
                  <c:v>43777.833333333336</c:v>
                </c:pt>
                <c:pt idx="212">
                  <c:v>43777.875</c:v>
                </c:pt>
                <c:pt idx="213">
                  <c:v>43777.916666666664</c:v>
                </c:pt>
                <c:pt idx="214">
                  <c:v>43777.958333333336</c:v>
                </c:pt>
                <c:pt idx="215">
                  <c:v>43778</c:v>
                </c:pt>
                <c:pt idx="216">
                  <c:v>43778.041666666664</c:v>
                </c:pt>
                <c:pt idx="217">
                  <c:v>43778.083333333336</c:v>
                </c:pt>
                <c:pt idx="218">
                  <c:v>43778.125</c:v>
                </c:pt>
                <c:pt idx="219">
                  <c:v>43778.166666666664</c:v>
                </c:pt>
                <c:pt idx="220">
                  <c:v>43778.208333333336</c:v>
                </c:pt>
                <c:pt idx="221">
                  <c:v>43778.25</c:v>
                </c:pt>
                <c:pt idx="222">
                  <c:v>43778.291666666664</c:v>
                </c:pt>
                <c:pt idx="223">
                  <c:v>43778.333333333336</c:v>
                </c:pt>
                <c:pt idx="224">
                  <c:v>43778.375</c:v>
                </c:pt>
                <c:pt idx="225">
                  <c:v>43778.416666666664</c:v>
                </c:pt>
                <c:pt idx="226">
                  <c:v>43778.458333333336</c:v>
                </c:pt>
                <c:pt idx="227">
                  <c:v>43778.5</c:v>
                </c:pt>
                <c:pt idx="228">
                  <c:v>43778.541666666664</c:v>
                </c:pt>
                <c:pt idx="229">
                  <c:v>43778.583333333336</c:v>
                </c:pt>
                <c:pt idx="230">
                  <c:v>43778.625</c:v>
                </c:pt>
                <c:pt idx="231">
                  <c:v>43778.666666666664</c:v>
                </c:pt>
                <c:pt idx="232">
                  <c:v>43778.708333333336</c:v>
                </c:pt>
                <c:pt idx="233">
                  <c:v>43778.75</c:v>
                </c:pt>
                <c:pt idx="234">
                  <c:v>43778.791666666664</c:v>
                </c:pt>
                <c:pt idx="235">
                  <c:v>43778.833333333336</c:v>
                </c:pt>
                <c:pt idx="236">
                  <c:v>43778.875</c:v>
                </c:pt>
                <c:pt idx="237">
                  <c:v>43778.916666666664</c:v>
                </c:pt>
                <c:pt idx="238">
                  <c:v>43778.958333333336</c:v>
                </c:pt>
                <c:pt idx="239">
                  <c:v>43779</c:v>
                </c:pt>
                <c:pt idx="240">
                  <c:v>43779.041666666664</c:v>
                </c:pt>
                <c:pt idx="241">
                  <c:v>43779.083333333336</c:v>
                </c:pt>
                <c:pt idx="242">
                  <c:v>43779.125</c:v>
                </c:pt>
                <c:pt idx="243">
                  <c:v>43779.166666666664</c:v>
                </c:pt>
                <c:pt idx="244">
                  <c:v>43779.208333333336</c:v>
                </c:pt>
                <c:pt idx="245">
                  <c:v>43779.25</c:v>
                </c:pt>
                <c:pt idx="246">
                  <c:v>43779.291666666664</c:v>
                </c:pt>
                <c:pt idx="247">
                  <c:v>43779.333333333336</c:v>
                </c:pt>
                <c:pt idx="248">
                  <c:v>43779.375</c:v>
                </c:pt>
                <c:pt idx="249">
                  <c:v>43779.416666666664</c:v>
                </c:pt>
                <c:pt idx="250">
                  <c:v>43779.458333333336</c:v>
                </c:pt>
                <c:pt idx="251">
                  <c:v>43779.5</c:v>
                </c:pt>
                <c:pt idx="252">
                  <c:v>43779.541666666664</c:v>
                </c:pt>
                <c:pt idx="253">
                  <c:v>43779.583333333336</c:v>
                </c:pt>
                <c:pt idx="254">
                  <c:v>43779.625</c:v>
                </c:pt>
                <c:pt idx="255">
                  <c:v>43779.666666666664</c:v>
                </c:pt>
                <c:pt idx="256">
                  <c:v>43779.708333333336</c:v>
                </c:pt>
                <c:pt idx="257">
                  <c:v>43779.75</c:v>
                </c:pt>
                <c:pt idx="258">
                  <c:v>43779.791666666664</c:v>
                </c:pt>
                <c:pt idx="259">
                  <c:v>43779.833333333336</c:v>
                </c:pt>
                <c:pt idx="260">
                  <c:v>43779.875</c:v>
                </c:pt>
                <c:pt idx="261">
                  <c:v>43779.916666666664</c:v>
                </c:pt>
                <c:pt idx="262">
                  <c:v>43779.958333333336</c:v>
                </c:pt>
                <c:pt idx="263">
                  <c:v>43780</c:v>
                </c:pt>
                <c:pt idx="264">
                  <c:v>43780.041666666664</c:v>
                </c:pt>
                <c:pt idx="265">
                  <c:v>43780.083333333336</c:v>
                </c:pt>
                <c:pt idx="266">
                  <c:v>43780.125</c:v>
                </c:pt>
                <c:pt idx="267">
                  <c:v>43780.166666666664</c:v>
                </c:pt>
                <c:pt idx="268">
                  <c:v>43780.208333333336</c:v>
                </c:pt>
                <c:pt idx="269">
                  <c:v>43780.25</c:v>
                </c:pt>
                <c:pt idx="270">
                  <c:v>43780.291666666664</c:v>
                </c:pt>
                <c:pt idx="271">
                  <c:v>43780.333333333336</c:v>
                </c:pt>
                <c:pt idx="272">
                  <c:v>43780.375</c:v>
                </c:pt>
                <c:pt idx="273">
                  <c:v>43780.416666666664</c:v>
                </c:pt>
                <c:pt idx="274">
                  <c:v>43780.458333333336</c:v>
                </c:pt>
                <c:pt idx="275">
                  <c:v>43780.5</c:v>
                </c:pt>
                <c:pt idx="276">
                  <c:v>43780.541666666664</c:v>
                </c:pt>
                <c:pt idx="277">
                  <c:v>43780.583333333336</c:v>
                </c:pt>
                <c:pt idx="278">
                  <c:v>43780.625</c:v>
                </c:pt>
                <c:pt idx="279">
                  <c:v>43780.666666666664</c:v>
                </c:pt>
                <c:pt idx="280">
                  <c:v>43780.708333333336</c:v>
                </c:pt>
                <c:pt idx="281">
                  <c:v>43780.75</c:v>
                </c:pt>
                <c:pt idx="282">
                  <c:v>43780.791666666664</c:v>
                </c:pt>
                <c:pt idx="283">
                  <c:v>43780.833333333336</c:v>
                </c:pt>
                <c:pt idx="284">
                  <c:v>43780.875</c:v>
                </c:pt>
                <c:pt idx="285">
                  <c:v>43780.916666666664</c:v>
                </c:pt>
                <c:pt idx="286">
                  <c:v>43780.958333333336</c:v>
                </c:pt>
                <c:pt idx="287">
                  <c:v>43781</c:v>
                </c:pt>
                <c:pt idx="288">
                  <c:v>43781.041666666664</c:v>
                </c:pt>
                <c:pt idx="289">
                  <c:v>43781.083333333336</c:v>
                </c:pt>
                <c:pt idx="290">
                  <c:v>43781.125</c:v>
                </c:pt>
                <c:pt idx="291">
                  <c:v>43781.166666666664</c:v>
                </c:pt>
                <c:pt idx="292">
                  <c:v>43781.208333333336</c:v>
                </c:pt>
                <c:pt idx="293">
                  <c:v>43781.25</c:v>
                </c:pt>
                <c:pt idx="294">
                  <c:v>43781.291666666664</c:v>
                </c:pt>
                <c:pt idx="295">
                  <c:v>43781.333333333336</c:v>
                </c:pt>
                <c:pt idx="296">
                  <c:v>43781.375</c:v>
                </c:pt>
                <c:pt idx="297">
                  <c:v>43781.416666666664</c:v>
                </c:pt>
                <c:pt idx="298">
                  <c:v>43781.458333333336</c:v>
                </c:pt>
                <c:pt idx="299">
                  <c:v>43781.5</c:v>
                </c:pt>
                <c:pt idx="300">
                  <c:v>43781.541666666664</c:v>
                </c:pt>
                <c:pt idx="301">
                  <c:v>43781.583333333336</c:v>
                </c:pt>
                <c:pt idx="302">
                  <c:v>43781.625</c:v>
                </c:pt>
                <c:pt idx="303">
                  <c:v>43781.666666666664</c:v>
                </c:pt>
                <c:pt idx="304">
                  <c:v>43781.708333333336</c:v>
                </c:pt>
                <c:pt idx="305">
                  <c:v>43781.75</c:v>
                </c:pt>
                <c:pt idx="306">
                  <c:v>43781.791666666664</c:v>
                </c:pt>
                <c:pt idx="307">
                  <c:v>43781.833333333336</c:v>
                </c:pt>
                <c:pt idx="308">
                  <c:v>43781.875</c:v>
                </c:pt>
                <c:pt idx="309">
                  <c:v>43781.916666666664</c:v>
                </c:pt>
                <c:pt idx="310">
                  <c:v>43781.958333333336</c:v>
                </c:pt>
                <c:pt idx="311">
                  <c:v>43782</c:v>
                </c:pt>
                <c:pt idx="312">
                  <c:v>43782.041666666664</c:v>
                </c:pt>
                <c:pt idx="313">
                  <c:v>43782.083333333336</c:v>
                </c:pt>
                <c:pt idx="314">
                  <c:v>43782.125</c:v>
                </c:pt>
                <c:pt idx="315">
                  <c:v>43782.166666666664</c:v>
                </c:pt>
                <c:pt idx="316">
                  <c:v>43782.208333333336</c:v>
                </c:pt>
                <c:pt idx="317">
                  <c:v>43782.25</c:v>
                </c:pt>
                <c:pt idx="318">
                  <c:v>43782.291666666664</c:v>
                </c:pt>
                <c:pt idx="319">
                  <c:v>43782.333333333336</c:v>
                </c:pt>
                <c:pt idx="320">
                  <c:v>43782.375</c:v>
                </c:pt>
                <c:pt idx="321">
                  <c:v>43782.416666666664</c:v>
                </c:pt>
                <c:pt idx="322">
                  <c:v>43782.458333333336</c:v>
                </c:pt>
                <c:pt idx="323">
                  <c:v>43782.5</c:v>
                </c:pt>
                <c:pt idx="324">
                  <c:v>43782.541666666664</c:v>
                </c:pt>
                <c:pt idx="325">
                  <c:v>43782.583333333336</c:v>
                </c:pt>
                <c:pt idx="326">
                  <c:v>43782.625</c:v>
                </c:pt>
                <c:pt idx="327">
                  <c:v>43782.666666666664</c:v>
                </c:pt>
                <c:pt idx="328">
                  <c:v>43782.708333333336</c:v>
                </c:pt>
                <c:pt idx="329">
                  <c:v>43782.75</c:v>
                </c:pt>
                <c:pt idx="330">
                  <c:v>43782.791666666664</c:v>
                </c:pt>
                <c:pt idx="331">
                  <c:v>43782.833333333336</c:v>
                </c:pt>
                <c:pt idx="332">
                  <c:v>43782.875</c:v>
                </c:pt>
                <c:pt idx="333">
                  <c:v>43782.916666666664</c:v>
                </c:pt>
                <c:pt idx="334">
                  <c:v>43782.958333333336</c:v>
                </c:pt>
                <c:pt idx="335">
                  <c:v>43783</c:v>
                </c:pt>
                <c:pt idx="336">
                  <c:v>43783.041666666664</c:v>
                </c:pt>
                <c:pt idx="337">
                  <c:v>43783.083333333336</c:v>
                </c:pt>
                <c:pt idx="338">
                  <c:v>43783.125</c:v>
                </c:pt>
                <c:pt idx="339">
                  <c:v>43783.166666666664</c:v>
                </c:pt>
                <c:pt idx="340">
                  <c:v>43783.208333333336</c:v>
                </c:pt>
                <c:pt idx="341">
                  <c:v>43783.25</c:v>
                </c:pt>
                <c:pt idx="342">
                  <c:v>43783.291666666664</c:v>
                </c:pt>
                <c:pt idx="343">
                  <c:v>43783.333333333336</c:v>
                </c:pt>
                <c:pt idx="344">
                  <c:v>43783.375</c:v>
                </c:pt>
                <c:pt idx="345">
                  <c:v>43783.416666666664</c:v>
                </c:pt>
                <c:pt idx="346">
                  <c:v>43783.458333333336</c:v>
                </c:pt>
                <c:pt idx="347">
                  <c:v>43783.5</c:v>
                </c:pt>
                <c:pt idx="348">
                  <c:v>43783.541666666664</c:v>
                </c:pt>
                <c:pt idx="349">
                  <c:v>43783.583333333336</c:v>
                </c:pt>
                <c:pt idx="350">
                  <c:v>43783.625</c:v>
                </c:pt>
                <c:pt idx="351">
                  <c:v>43783.666666666664</c:v>
                </c:pt>
                <c:pt idx="352">
                  <c:v>43783.708333333336</c:v>
                </c:pt>
                <c:pt idx="353">
                  <c:v>43783.75</c:v>
                </c:pt>
                <c:pt idx="354">
                  <c:v>43783.791666666664</c:v>
                </c:pt>
                <c:pt idx="355">
                  <c:v>43783.833333333336</c:v>
                </c:pt>
                <c:pt idx="356">
                  <c:v>43783.875</c:v>
                </c:pt>
                <c:pt idx="357">
                  <c:v>43783.916666666664</c:v>
                </c:pt>
                <c:pt idx="358">
                  <c:v>43783.958333333336</c:v>
                </c:pt>
                <c:pt idx="359">
                  <c:v>43784</c:v>
                </c:pt>
              </c:numCache>
            </c:numRef>
          </c:cat>
          <c:val>
            <c:numRef>
              <c:f>'Hourly Charts'!$M$3:$M$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dLbls>
          <c:showLegendKey val="0"/>
          <c:showVal val="0"/>
          <c:showCatName val="0"/>
          <c:showSerName val="0"/>
          <c:showPercent val="0"/>
          <c:showBubbleSize val="0"/>
        </c:dLbls>
        <c:gapWidth val="0"/>
        <c:overlap val="100"/>
        <c:axId val="-1826977648"/>
        <c:axId val="-1826976560"/>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3769.083333333336</c:v>
                </c:pt>
                <c:pt idx="1">
                  <c:v>43769.125</c:v>
                </c:pt>
                <c:pt idx="2">
                  <c:v>43769.166666666664</c:v>
                </c:pt>
                <c:pt idx="3">
                  <c:v>43769.208333333336</c:v>
                </c:pt>
                <c:pt idx="4">
                  <c:v>43769.25</c:v>
                </c:pt>
                <c:pt idx="5">
                  <c:v>43769.291666666664</c:v>
                </c:pt>
                <c:pt idx="6">
                  <c:v>43769.333333333336</c:v>
                </c:pt>
                <c:pt idx="7">
                  <c:v>43769.375</c:v>
                </c:pt>
                <c:pt idx="8">
                  <c:v>43769.416666666664</c:v>
                </c:pt>
                <c:pt idx="9">
                  <c:v>43769.458333333336</c:v>
                </c:pt>
                <c:pt idx="10">
                  <c:v>43769.5</c:v>
                </c:pt>
                <c:pt idx="11">
                  <c:v>43769.541666666664</c:v>
                </c:pt>
                <c:pt idx="12">
                  <c:v>43769.583333333336</c:v>
                </c:pt>
                <c:pt idx="13">
                  <c:v>43769.625</c:v>
                </c:pt>
                <c:pt idx="14">
                  <c:v>43769.666666666664</c:v>
                </c:pt>
                <c:pt idx="15">
                  <c:v>43769.708333333336</c:v>
                </c:pt>
                <c:pt idx="16">
                  <c:v>43769.75</c:v>
                </c:pt>
                <c:pt idx="17">
                  <c:v>43769.791666666664</c:v>
                </c:pt>
                <c:pt idx="18">
                  <c:v>43769.833333333336</c:v>
                </c:pt>
                <c:pt idx="19">
                  <c:v>43769.875</c:v>
                </c:pt>
                <c:pt idx="20">
                  <c:v>43769.916666666664</c:v>
                </c:pt>
                <c:pt idx="21">
                  <c:v>43769.958333333336</c:v>
                </c:pt>
                <c:pt idx="22">
                  <c:v>43770</c:v>
                </c:pt>
                <c:pt idx="23">
                  <c:v>43770.041666666664</c:v>
                </c:pt>
                <c:pt idx="24">
                  <c:v>43770.083333333336</c:v>
                </c:pt>
                <c:pt idx="25">
                  <c:v>43770.125</c:v>
                </c:pt>
                <c:pt idx="26">
                  <c:v>43770.166666666664</c:v>
                </c:pt>
                <c:pt idx="27">
                  <c:v>43770.208333333336</c:v>
                </c:pt>
                <c:pt idx="28">
                  <c:v>43770.25</c:v>
                </c:pt>
                <c:pt idx="29">
                  <c:v>43770.291666666664</c:v>
                </c:pt>
                <c:pt idx="30">
                  <c:v>43770.333333333336</c:v>
                </c:pt>
                <c:pt idx="31">
                  <c:v>43770.375</c:v>
                </c:pt>
                <c:pt idx="32">
                  <c:v>43770.416666666664</c:v>
                </c:pt>
                <c:pt idx="33">
                  <c:v>43770.458333333336</c:v>
                </c:pt>
                <c:pt idx="34">
                  <c:v>43770.5</c:v>
                </c:pt>
                <c:pt idx="35">
                  <c:v>43770.541666666664</c:v>
                </c:pt>
                <c:pt idx="36">
                  <c:v>43770.583333333336</c:v>
                </c:pt>
                <c:pt idx="37">
                  <c:v>43770.625</c:v>
                </c:pt>
                <c:pt idx="38">
                  <c:v>43770.666666666664</c:v>
                </c:pt>
                <c:pt idx="39">
                  <c:v>43770.708333333336</c:v>
                </c:pt>
                <c:pt idx="40">
                  <c:v>43770.75</c:v>
                </c:pt>
                <c:pt idx="41">
                  <c:v>43770.791666666664</c:v>
                </c:pt>
                <c:pt idx="42">
                  <c:v>43770.833333333336</c:v>
                </c:pt>
                <c:pt idx="43">
                  <c:v>43770.875</c:v>
                </c:pt>
                <c:pt idx="44">
                  <c:v>43770.916666666664</c:v>
                </c:pt>
                <c:pt idx="45">
                  <c:v>43770.958333333336</c:v>
                </c:pt>
                <c:pt idx="46">
                  <c:v>43771</c:v>
                </c:pt>
                <c:pt idx="47">
                  <c:v>43771.041666666664</c:v>
                </c:pt>
                <c:pt idx="48">
                  <c:v>43771.083333333336</c:v>
                </c:pt>
                <c:pt idx="49">
                  <c:v>43771.125</c:v>
                </c:pt>
                <c:pt idx="50">
                  <c:v>43771.166666666664</c:v>
                </c:pt>
                <c:pt idx="51">
                  <c:v>43771.208333333336</c:v>
                </c:pt>
                <c:pt idx="52">
                  <c:v>43771.25</c:v>
                </c:pt>
                <c:pt idx="53">
                  <c:v>43771.291666666664</c:v>
                </c:pt>
                <c:pt idx="54">
                  <c:v>43771.333333333336</c:v>
                </c:pt>
                <c:pt idx="55">
                  <c:v>43771.375</c:v>
                </c:pt>
                <c:pt idx="56">
                  <c:v>43771.416666666664</c:v>
                </c:pt>
                <c:pt idx="57">
                  <c:v>43771.458333333336</c:v>
                </c:pt>
                <c:pt idx="58">
                  <c:v>43771.5</c:v>
                </c:pt>
                <c:pt idx="59">
                  <c:v>43771.541666666664</c:v>
                </c:pt>
                <c:pt idx="60">
                  <c:v>43771.583333333336</c:v>
                </c:pt>
                <c:pt idx="61">
                  <c:v>43771.625</c:v>
                </c:pt>
                <c:pt idx="62">
                  <c:v>43771.666666666664</c:v>
                </c:pt>
                <c:pt idx="63">
                  <c:v>43771.708333333336</c:v>
                </c:pt>
                <c:pt idx="64">
                  <c:v>43771.75</c:v>
                </c:pt>
                <c:pt idx="65">
                  <c:v>43771.791666666664</c:v>
                </c:pt>
                <c:pt idx="66">
                  <c:v>43771.833333333336</c:v>
                </c:pt>
                <c:pt idx="67">
                  <c:v>43771.875</c:v>
                </c:pt>
                <c:pt idx="68">
                  <c:v>43771.916666666664</c:v>
                </c:pt>
                <c:pt idx="69">
                  <c:v>43771.958333333336</c:v>
                </c:pt>
                <c:pt idx="70">
                  <c:v>43772</c:v>
                </c:pt>
                <c:pt idx="71">
                  <c:v>43772.041666666664</c:v>
                </c:pt>
                <c:pt idx="72">
                  <c:v>43772.041666666664</c:v>
                </c:pt>
                <c:pt idx="73">
                  <c:v>43772.083333333336</c:v>
                </c:pt>
                <c:pt idx="74">
                  <c:v>43772.125</c:v>
                </c:pt>
                <c:pt idx="75">
                  <c:v>43772.166666666664</c:v>
                </c:pt>
                <c:pt idx="76">
                  <c:v>43772.208333333336</c:v>
                </c:pt>
                <c:pt idx="77">
                  <c:v>43772.25</c:v>
                </c:pt>
                <c:pt idx="78">
                  <c:v>43772.291666666664</c:v>
                </c:pt>
                <c:pt idx="79">
                  <c:v>43772.333333333336</c:v>
                </c:pt>
                <c:pt idx="80">
                  <c:v>43772.375</c:v>
                </c:pt>
                <c:pt idx="81">
                  <c:v>43772.416666666664</c:v>
                </c:pt>
                <c:pt idx="82">
                  <c:v>43772.458333333336</c:v>
                </c:pt>
                <c:pt idx="83">
                  <c:v>43772.5</c:v>
                </c:pt>
                <c:pt idx="84">
                  <c:v>43772.541666666664</c:v>
                </c:pt>
                <c:pt idx="85">
                  <c:v>43772.583333333336</c:v>
                </c:pt>
                <c:pt idx="86">
                  <c:v>43772.625</c:v>
                </c:pt>
                <c:pt idx="87">
                  <c:v>43772.666666666664</c:v>
                </c:pt>
                <c:pt idx="88">
                  <c:v>43772.708333333336</c:v>
                </c:pt>
                <c:pt idx="89">
                  <c:v>43772.75</c:v>
                </c:pt>
                <c:pt idx="90">
                  <c:v>43772.791666666664</c:v>
                </c:pt>
                <c:pt idx="91">
                  <c:v>43772.833333333336</c:v>
                </c:pt>
                <c:pt idx="92">
                  <c:v>43772.875</c:v>
                </c:pt>
                <c:pt idx="93">
                  <c:v>43772.916666666664</c:v>
                </c:pt>
                <c:pt idx="94">
                  <c:v>43772.958333333336</c:v>
                </c:pt>
                <c:pt idx="95">
                  <c:v>43773</c:v>
                </c:pt>
                <c:pt idx="96">
                  <c:v>43773.041666666664</c:v>
                </c:pt>
                <c:pt idx="97">
                  <c:v>43773.083333333336</c:v>
                </c:pt>
                <c:pt idx="98">
                  <c:v>43773.125</c:v>
                </c:pt>
                <c:pt idx="99">
                  <c:v>43773.166666666664</c:v>
                </c:pt>
                <c:pt idx="100">
                  <c:v>43773.208333333336</c:v>
                </c:pt>
                <c:pt idx="101">
                  <c:v>43773.25</c:v>
                </c:pt>
                <c:pt idx="102">
                  <c:v>43773.291666666664</c:v>
                </c:pt>
                <c:pt idx="103">
                  <c:v>43773.333333333336</c:v>
                </c:pt>
                <c:pt idx="104">
                  <c:v>43773.375</c:v>
                </c:pt>
                <c:pt idx="105">
                  <c:v>43773.416666666664</c:v>
                </c:pt>
                <c:pt idx="106">
                  <c:v>43773.458333333336</c:v>
                </c:pt>
                <c:pt idx="107">
                  <c:v>43773.5</c:v>
                </c:pt>
                <c:pt idx="108">
                  <c:v>43773.541666666664</c:v>
                </c:pt>
                <c:pt idx="109">
                  <c:v>43773.583333333336</c:v>
                </c:pt>
                <c:pt idx="110">
                  <c:v>43773.625</c:v>
                </c:pt>
                <c:pt idx="111">
                  <c:v>43773.666666666664</c:v>
                </c:pt>
                <c:pt idx="112">
                  <c:v>43773.708333333336</c:v>
                </c:pt>
                <c:pt idx="113">
                  <c:v>43773.75</c:v>
                </c:pt>
                <c:pt idx="114">
                  <c:v>43773.791666666664</c:v>
                </c:pt>
                <c:pt idx="115">
                  <c:v>43773.833333333336</c:v>
                </c:pt>
                <c:pt idx="116">
                  <c:v>43773.875</c:v>
                </c:pt>
                <c:pt idx="117">
                  <c:v>43773.916666666664</c:v>
                </c:pt>
                <c:pt idx="118">
                  <c:v>43773.958333333336</c:v>
                </c:pt>
                <c:pt idx="119">
                  <c:v>43774</c:v>
                </c:pt>
                <c:pt idx="120">
                  <c:v>43774.041666666664</c:v>
                </c:pt>
                <c:pt idx="121">
                  <c:v>43774.083333333336</c:v>
                </c:pt>
                <c:pt idx="122">
                  <c:v>43774.125</c:v>
                </c:pt>
                <c:pt idx="123">
                  <c:v>43774.166666666664</c:v>
                </c:pt>
                <c:pt idx="124">
                  <c:v>43774.208333333336</c:v>
                </c:pt>
                <c:pt idx="125">
                  <c:v>43774.25</c:v>
                </c:pt>
                <c:pt idx="126">
                  <c:v>43774.291666666664</c:v>
                </c:pt>
                <c:pt idx="127">
                  <c:v>43774.333333333336</c:v>
                </c:pt>
                <c:pt idx="128">
                  <c:v>43774.375</c:v>
                </c:pt>
                <c:pt idx="129">
                  <c:v>43774.416666666664</c:v>
                </c:pt>
                <c:pt idx="130">
                  <c:v>43774.458333333336</c:v>
                </c:pt>
                <c:pt idx="131">
                  <c:v>43774.5</c:v>
                </c:pt>
                <c:pt idx="132">
                  <c:v>43774.541666666664</c:v>
                </c:pt>
                <c:pt idx="133">
                  <c:v>43774.583333333336</c:v>
                </c:pt>
                <c:pt idx="134">
                  <c:v>43774.625</c:v>
                </c:pt>
                <c:pt idx="135">
                  <c:v>43774.666666666664</c:v>
                </c:pt>
                <c:pt idx="136">
                  <c:v>43774.708333333336</c:v>
                </c:pt>
                <c:pt idx="137">
                  <c:v>43774.75</c:v>
                </c:pt>
                <c:pt idx="138">
                  <c:v>43774.791666666664</c:v>
                </c:pt>
                <c:pt idx="139">
                  <c:v>43774.833333333336</c:v>
                </c:pt>
                <c:pt idx="140">
                  <c:v>43774.875</c:v>
                </c:pt>
                <c:pt idx="141">
                  <c:v>43774.916666666664</c:v>
                </c:pt>
                <c:pt idx="142">
                  <c:v>43774.958333333336</c:v>
                </c:pt>
                <c:pt idx="143">
                  <c:v>43775</c:v>
                </c:pt>
                <c:pt idx="144">
                  <c:v>43775.041666666664</c:v>
                </c:pt>
                <c:pt idx="145">
                  <c:v>43775.083333333336</c:v>
                </c:pt>
                <c:pt idx="146">
                  <c:v>43775.125</c:v>
                </c:pt>
                <c:pt idx="147">
                  <c:v>43775.166666666664</c:v>
                </c:pt>
                <c:pt idx="148">
                  <c:v>43775.208333333336</c:v>
                </c:pt>
                <c:pt idx="149">
                  <c:v>43775.25</c:v>
                </c:pt>
                <c:pt idx="150">
                  <c:v>43775.291666666664</c:v>
                </c:pt>
                <c:pt idx="151">
                  <c:v>43775.333333333336</c:v>
                </c:pt>
                <c:pt idx="152">
                  <c:v>43775.375</c:v>
                </c:pt>
                <c:pt idx="153">
                  <c:v>43775.416666666664</c:v>
                </c:pt>
                <c:pt idx="154">
                  <c:v>43775.458333333336</c:v>
                </c:pt>
                <c:pt idx="155">
                  <c:v>43775.5</c:v>
                </c:pt>
                <c:pt idx="156">
                  <c:v>43775.541666666664</c:v>
                </c:pt>
                <c:pt idx="157">
                  <c:v>43775.583333333336</c:v>
                </c:pt>
                <c:pt idx="158">
                  <c:v>43775.625</c:v>
                </c:pt>
                <c:pt idx="159">
                  <c:v>43775.666666666664</c:v>
                </c:pt>
                <c:pt idx="160">
                  <c:v>43775.708333333336</c:v>
                </c:pt>
                <c:pt idx="161">
                  <c:v>43775.75</c:v>
                </c:pt>
                <c:pt idx="162">
                  <c:v>43775.791666666664</c:v>
                </c:pt>
                <c:pt idx="163">
                  <c:v>43775.833333333336</c:v>
                </c:pt>
                <c:pt idx="164">
                  <c:v>43775.875</c:v>
                </c:pt>
                <c:pt idx="165">
                  <c:v>43775.916666666664</c:v>
                </c:pt>
                <c:pt idx="166">
                  <c:v>43775.958333333336</c:v>
                </c:pt>
                <c:pt idx="167">
                  <c:v>43776</c:v>
                </c:pt>
                <c:pt idx="168">
                  <c:v>43776.041666666664</c:v>
                </c:pt>
                <c:pt idx="169">
                  <c:v>43776.083333333336</c:v>
                </c:pt>
                <c:pt idx="170">
                  <c:v>43776.125</c:v>
                </c:pt>
                <c:pt idx="171">
                  <c:v>43776.166666666664</c:v>
                </c:pt>
                <c:pt idx="172">
                  <c:v>43776.208333333336</c:v>
                </c:pt>
                <c:pt idx="173">
                  <c:v>43776.25</c:v>
                </c:pt>
                <c:pt idx="174">
                  <c:v>43776.291666666664</c:v>
                </c:pt>
                <c:pt idx="175">
                  <c:v>43776.333333333336</c:v>
                </c:pt>
                <c:pt idx="176">
                  <c:v>43776.375</c:v>
                </c:pt>
                <c:pt idx="177">
                  <c:v>43776.416666666664</c:v>
                </c:pt>
                <c:pt idx="178">
                  <c:v>43776.458333333336</c:v>
                </c:pt>
                <c:pt idx="179">
                  <c:v>43776.5</c:v>
                </c:pt>
                <c:pt idx="180">
                  <c:v>43776.541666666664</c:v>
                </c:pt>
                <c:pt idx="181">
                  <c:v>43776.583333333336</c:v>
                </c:pt>
                <c:pt idx="182">
                  <c:v>43776.625</c:v>
                </c:pt>
                <c:pt idx="183">
                  <c:v>43776.666666666664</c:v>
                </c:pt>
                <c:pt idx="184">
                  <c:v>43776.708333333336</c:v>
                </c:pt>
                <c:pt idx="185">
                  <c:v>43776.75</c:v>
                </c:pt>
                <c:pt idx="186">
                  <c:v>43776.791666666664</c:v>
                </c:pt>
                <c:pt idx="187">
                  <c:v>43776.833333333336</c:v>
                </c:pt>
                <c:pt idx="188">
                  <c:v>43776.875</c:v>
                </c:pt>
                <c:pt idx="189">
                  <c:v>43776.916666666664</c:v>
                </c:pt>
                <c:pt idx="190">
                  <c:v>43776.958333333336</c:v>
                </c:pt>
                <c:pt idx="191">
                  <c:v>43777</c:v>
                </c:pt>
                <c:pt idx="192">
                  <c:v>43777.041666666664</c:v>
                </c:pt>
                <c:pt idx="193">
                  <c:v>43777.083333333336</c:v>
                </c:pt>
                <c:pt idx="194">
                  <c:v>43777.125</c:v>
                </c:pt>
                <c:pt idx="195">
                  <c:v>43777.166666666664</c:v>
                </c:pt>
                <c:pt idx="196">
                  <c:v>43777.208333333336</c:v>
                </c:pt>
                <c:pt idx="197">
                  <c:v>43777.25</c:v>
                </c:pt>
                <c:pt idx="198">
                  <c:v>43777.291666666664</c:v>
                </c:pt>
                <c:pt idx="199">
                  <c:v>43777.333333333336</c:v>
                </c:pt>
                <c:pt idx="200">
                  <c:v>43777.375</c:v>
                </c:pt>
                <c:pt idx="201">
                  <c:v>43777.416666666664</c:v>
                </c:pt>
                <c:pt idx="202">
                  <c:v>43777.458333333336</c:v>
                </c:pt>
                <c:pt idx="203">
                  <c:v>43777.5</c:v>
                </c:pt>
                <c:pt idx="204">
                  <c:v>43777.541666666664</c:v>
                </c:pt>
                <c:pt idx="205">
                  <c:v>43777.583333333336</c:v>
                </c:pt>
                <c:pt idx="206">
                  <c:v>43777.625</c:v>
                </c:pt>
                <c:pt idx="207">
                  <c:v>43777.666666666664</c:v>
                </c:pt>
                <c:pt idx="208">
                  <c:v>43777.708333333336</c:v>
                </c:pt>
                <c:pt idx="209">
                  <c:v>43777.75</c:v>
                </c:pt>
                <c:pt idx="210">
                  <c:v>43777.791666666664</c:v>
                </c:pt>
                <c:pt idx="211">
                  <c:v>43777.833333333336</c:v>
                </c:pt>
                <c:pt idx="212">
                  <c:v>43777.875</c:v>
                </c:pt>
                <c:pt idx="213">
                  <c:v>43777.916666666664</c:v>
                </c:pt>
                <c:pt idx="214">
                  <c:v>43777.958333333336</c:v>
                </c:pt>
                <c:pt idx="215">
                  <c:v>43778</c:v>
                </c:pt>
                <c:pt idx="216">
                  <c:v>43778.041666666664</c:v>
                </c:pt>
                <c:pt idx="217">
                  <c:v>43778.083333333336</c:v>
                </c:pt>
                <c:pt idx="218">
                  <c:v>43778.125</c:v>
                </c:pt>
                <c:pt idx="219">
                  <c:v>43778.166666666664</c:v>
                </c:pt>
                <c:pt idx="220">
                  <c:v>43778.208333333336</c:v>
                </c:pt>
                <c:pt idx="221">
                  <c:v>43778.25</c:v>
                </c:pt>
                <c:pt idx="222">
                  <c:v>43778.291666666664</c:v>
                </c:pt>
                <c:pt idx="223">
                  <c:v>43778.333333333336</c:v>
                </c:pt>
                <c:pt idx="224">
                  <c:v>43778.375</c:v>
                </c:pt>
                <c:pt idx="225">
                  <c:v>43778.416666666664</c:v>
                </c:pt>
                <c:pt idx="226">
                  <c:v>43778.458333333336</c:v>
                </c:pt>
                <c:pt idx="227">
                  <c:v>43778.5</c:v>
                </c:pt>
                <c:pt idx="228">
                  <c:v>43778.541666666664</c:v>
                </c:pt>
                <c:pt idx="229">
                  <c:v>43778.583333333336</c:v>
                </c:pt>
                <c:pt idx="230">
                  <c:v>43778.625</c:v>
                </c:pt>
                <c:pt idx="231">
                  <c:v>43778.666666666664</c:v>
                </c:pt>
                <c:pt idx="232">
                  <c:v>43778.708333333336</c:v>
                </c:pt>
                <c:pt idx="233">
                  <c:v>43778.75</c:v>
                </c:pt>
                <c:pt idx="234">
                  <c:v>43778.791666666664</c:v>
                </c:pt>
                <c:pt idx="235">
                  <c:v>43778.833333333336</c:v>
                </c:pt>
                <c:pt idx="236">
                  <c:v>43778.875</c:v>
                </c:pt>
                <c:pt idx="237">
                  <c:v>43778.916666666664</c:v>
                </c:pt>
                <c:pt idx="238">
                  <c:v>43778.958333333336</c:v>
                </c:pt>
                <c:pt idx="239">
                  <c:v>43779</c:v>
                </c:pt>
                <c:pt idx="240">
                  <c:v>43779.041666666664</c:v>
                </c:pt>
                <c:pt idx="241">
                  <c:v>43779.083333333336</c:v>
                </c:pt>
                <c:pt idx="242">
                  <c:v>43779.125</c:v>
                </c:pt>
                <c:pt idx="243">
                  <c:v>43779.166666666664</c:v>
                </c:pt>
                <c:pt idx="244">
                  <c:v>43779.208333333336</c:v>
                </c:pt>
                <c:pt idx="245">
                  <c:v>43779.25</c:v>
                </c:pt>
                <c:pt idx="246">
                  <c:v>43779.291666666664</c:v>
                </c:pt>
                <c:pt idx="247">
                  <c:v>43779.333333333336</c:v>
                </c:pt>
                <c:pt idx="248">
                  <c:v>43779.375</c:v>
                </c:pt>
                <c:pt idx="249">
                  <c:v>43779.416666666664</c:v>
                </c:pt>
                <c:pt idx="250">
                  <c:v>43779.458333333336</c:v>
                </c:pt>
                <c:pt idx="251">
                  <c:v>43779.5</c:v>
                </c:pt>
                <c:pt idx="252">
                  <c:v>43779.541666666664</c:v>
                </c:pt>
                <c:pt idx="253">
                  <c:v>43779.583333333336</c:v>
                </c:pt>
                <c:pt idx="254">
                  <c:v>43779.625</c:v>
                </c:pt>
                <c:pt idx="255">
                  <c:v>43779.666666666664</c:v>
                </c:pt>
                <c:pt idx="256">
                  <c:v>43779.708333333336</c:v>
                </c:pt>
                <c:pt idx="257">
                  <c:v>43779.75</c:v>
                </c:pt>
                <c:pt idx="258">
                  <c:v>43779.791666666664</c:v>
                </c:pt>
                <c:pt idx="259">
                  <c:v>43779.833333333336</c:v>
                </c:pt>
                <c:pt idx="260">
                  <c:v>43779.875</c:v>
                </c:pt>
                <c:pt idx="261">
                  <c:v>43779.916666666664</c:v>
                </c:pt>
                <c:pt idx="262">
                  <c:v>43779.958333333336</c:v>
                </c:pt>
                <c:pt idx="263">
                  <c:v>43780</c:v>
                </c:pt>
                <c:pt idx="264">
                  <c:v>43780.041666666664</c:v>
                </c:pt>
                <c:pt idx="265">
                  <c:v>43780.083333333336</c:v>
                </c:pt>
                <c:pt idx="266">
                  <c:v>43780.125</c:v>
                </c:pt>
                <c:pt idx="267">
                  <c:v>43780.166666666664</c:v>
                </c:pt>
                <c:pt idx="268">
                  <c:v>43780.208333333336</c:v>
                </c:pt>
                <c:pt idx="269">
                  <c:v>43780.25</c:v>
                </c:pt>
                <c:pt idx="270">
                  <c:v>43780.291666666664</c:v>
                </c:pt>
                <c:pt idx="271">
                  <c:v>43780.333333333336</c:v>
                </c:pt>
                <c:pt idx="272">
                  <c:v>43780.375</c:v>
                </c:pt>
                <c:pt idx="273">
                  <c:v>43780.416666666664</c:v>
                </c:pt>
                <c:pt idx="274">
                  <c:v>43780.458333333336</c:v>
                </c:pt>
                <c:pt idx="275">
                  <c:v>43780.5</c:v>
                </c:pt>
                <c:pt idx="276">
                  <c:v>43780.541666666664</c:v>
                </c:pt>
                <c:pt idx="277">
                  <c:v>43780.583333333336</c:v>
                </c:pt>
                <c:pt idx="278">
                  <c:v>43780.625</c:v>
                </c:pt>
                <c:pt idx="279">
                  <c:v>43780.666666666664</c:v>
                </c:pt>
                <c:pt idx="280">
                  <c:v>43780.708333333336</c:v>
                </c:pt>
                <c:pt idx="281">
                  <c:v>43780.75</c:v>
                </c:pt>
                <c:pt idx="282">
                  <c:v>43780.791666666664</c:v>
                </c:pt>
                <c:pt idx="283">
                  <c:v>43780.833333333336</c:v>
                </c:pt>
                <c:pt idx="284">
                  <c:v>43780.875</c:v>
                </c:pt>
                <c:pt idx="285">
                  <c:v>43780.916666666664</c:v>
                </c:pt>
                <c:pt idx="286">
                  <c:v>43780.958333333336</c:v>
                </c:pt>
                <c:pt idx="287">
                  <c:v>43781</c:v>
                </c:pt>
                <c:pt idx="288">
                  <c:v>43781.041666666664</c:v>
                </c:pt>
                <c:pt idx="289">
                  <c:v>43781.083333333336</c:v>
                </c:pt>
                <c:pt idx="290">
                  <c:v>43781.125</c:v>
                </c:pt>
                <c:pt idx="291">
                  <c:v>43781.166666666664</c:v>
                </c:pt>
                <c:pt idx="292">
                  <c:v>43781.208333333336</c:v>
                </c:pt>
                <c:pt idx="293">
                  <c:v>43781.25</c:v>
                </c:pt>
                <c:pt idx="294">
                  <c:v>43781.291666666664</c:v>
                </c:pt>
                <c:pt idx="295">
                  <c:v>43781.333333333336</c:v>
                </c:pt>
                <c:pt idx="296">
                  <c:v>43781.375</c:v>
                </c:pt>
                <c:pt idx="297">
                  <c:v>43781.416666666664</c:v>
                </c:pt>
                <c:pt idx="298">
                  <c:v>43781.458333333336</c:v>
                </c:pt>
                <c:pt idx="299">
                  <c:v>43781.5</c:v>
                </c:pt>
                <c:pt idx="300">
                  <c:v>43781.541666666664</c:v>
                </c:pt>
                <c:pt idx="301">
                  <c:v>43781.583333333336</c:v>
                </c:pt>
                <c:pt idx="302">
                  <c:v>43781.625</c:v>
                </c:pt>
                <c:pt idx="303">
                  <c:v>43781.666666666664</c:v>
                </c:pt>
                <c:pt idx="304">
                  <c:v>43781.708333333336</c:v>
                </c:pt>
                <c:pt idx="305">
                  <c:v>43781.75</c:v>
                </c:pt>
                <c:pt idx="306">
                  <c:v>43781.791666666664</c:v>
                </c:pt>
                <c:pt idx="307">
                  <c:v>43781.833333333336</c:v>
                </c:pt>
                <c:pt idx="308">
                  <c:v>43781.875</c:v>
                </c:pt>
                <c:pt idx="309">
                  <c:v>43781.916666666664</c:v>
                </c:pt>
                <c:pt idx="310">
                  <c:v>43781.958333333336</c:v>
                </c:pt>
                <c:pt idx="311">
                  <c:v>43782</c:v>
                </c:pt>
                <c:pt idx="312">
                  <c:v>43782.041666666664</c:v>
                </c:pt>
                <c:pt idx="313">
                  <c:v>43782.083333333336</c:v>
                </c:pt>
                <c:pt idx="314">
                  <c:v>43782.125</c:v>
                </c:pt>
                <c:pt idx="315">
                  <c:v>43782.166666666664</c:v>
                </c:pt>
                <c:pt idx="316">
                  <c:v>43782.208333333336</c:v>
                </c:pt>
                <c:pt idx="317">
                  <c:v>43782.25</c:v>
                </c:pt>
                <c:pt idx="318">
                  <c:v>43782.291666666664</c:v>
                </c:pt>
                <c:pt idx="319">
                  <c:v>43782.333333333336</c:v>
                </c:pt>
                <c:pt idx="320">
                  <c:v>43782.375</c:v>
                </c:pt>
                <c:pt idx="321">
                  <c:v>43782.416666666664</c:v>
                </c:pt>
                <c:pt idx="322">
                  <c:v>43782.458333333336</c:v>
                </c:pt>
                <c:pt idx="323">
                  <c:v>43782.5</c:v>
                </c:pt>
                <c:pt idx="324">
                  <c:v>43782.541666666664</c:v>
                </c:pt>
                <c:pt idx="325">
                  <c:v>43782.583333333336</c:v>
                </c:pt>
                <c:pt idx="326">
                  <c:v>43782.625</c:v>
                </c:pt>
                <c:pt idx="327">
                  <c:v>43782.666666666664</c:v>
                </c:pt>
                <c:pt idx="328">
                  <c:v>43782.708333333336</c:v>
                </c:pt>
                <c:pt idx="329">
                  <c:v>43782.75</c:v>
                </c:pt>
                <c:pt idx="330">
                  <c:v>43782.791666666664</c:v>
                </c:pt>
                <c:pt idx="331">
                  <c:v>43782.833333333336</c:v>
                </c:pt>
                <c:pt idx="332">
                  <c:v>43782.875</c:v>
                </c:pt>
                <c:pt idx="333">
                  <c:v>43782.916666666664</c:v>
                </c:pt>
                <c:pt idx="334">
                  <c:v>43782.958333333336</c:v>
                </c:pt>
                <c:pt idx="335">
                  <c:v>43783</c:v>
                </c:pt>
                <c:pt idx="336">
                  <c:v>43783.041666666664</c:v>
                </c:pt>
                <c:pt idx="337">
                  <c:v>43783.083333333336</c:v>
                </c:pt>
                <c:pt idx="338">
                  <c:v>43783.125</c:v>
                </c:pt>
                <c:pt idx="339">
                  <c:v>43783.166666666664</c:v>
                </c:pt>
                <c:pt idx="340">
                  <c:v>43783.208333333336</c:v>
                </c:pt>
                <c:pt idx="341">
                  <c:v>43783.25</c:v>
                </c:pt>
                <c:pt idx="342">
                  <c:v>43783.291666666664</c:v>
                </c:pt>
                <c:pt idx="343">
                  <c:v>43783.333333333336</c:v>
                </c:pt>
                <c:pt idx="344">
                  <c:v>43783.375</c:v>
                </c:pt>
                <c:pt idx="345">
                  <c:v>43783.416666666664</c:v>
                </c:pt>
                <c:pt idx="346">
                  <c:v>43783.458333333336</c:v>
                </c:pt>
                <c:pt idx="347">
                  <c:v>43783.5</c:v>
                </c:pt>
                <c:pt idx="348">
                  <c:v>43783.541666666664</c:v>
                </c:pt>
                <c:pt idx="349">
                  <c:v>43783.583333333336</c:v>
                </c:pt>
                <c:pt idx="350">
                  <c:v>43783.625</c:v>
                </c:pt>
                <c:pt idx="351">
                  <c:v>43783.666666666664</c:v>
                </c:pt>
                <c:pt idx="352">
                  <c:v>43783.708333333336</c:v>
                </c:pt>
                <c:pt idx="353">
                  <c:v>43783.75</c:v>
                </c:pt>
                <c:pt idx="354">
                  <c:v>43783.791666666664</c:v>
                </c:pt>
                <c:pt idx="355">
                  <c:v>43783.833333333336</c:v>
                </c:pt>
                <c:pt idx="356">
                  <c:v>43783.875</c:v>
                </c:pt>
                <c:pt idx="357">
                  <c:v>43783.916666666664</c:v>
                </c:pt>
                <c:pt idx="358">
                  <c:v>43783.958333333336</c:v>
                </c:pt>
                <c:pt idx="359">
                  <c:v>43784</c:v>
                </c:pt>
              </c:numCache>
            </c:numRef>
          </c:cat>
          <c:val>
            <c:numRef>
              <c:f>'Hourly Charts'!$E$3:$E$362</c:f>
              <c:numCache>
                <c:formatCode>#,##0</c:formatCode>
                <c:ptCount val="360"/>
                <c:pt idx="0">
                  <c:v>19568</c:v>
                </c:pt>
                <c:pt idx="1">
                  <c:v>19252</c:v>
                </c:pt>
                <c:pt idx="2">
                  <c:v>19246</c:v>
                </c:pt>
                <c:pt idx="3">
                  <c:v>19406</c:v>
                </c:pt>
                <c:pt idx="4">
                  <c:v>20593</c:v>
                </c:pt>
                <c:pt idx="5">
                  <c:v>22948</c:v>
                </c:pt>
                <c:pt idx="6">
                  <c:v>24435</c:v>
                </c:pt>
                <c:pt idx="7">
                  <c:v>24838</c:v>
                </c:pt>
                <c:pt idx="8">
                  <c:v>25561</c:v>
                </c:pt>
                <c:pt idx="9">
                  <c:v>26360</c:v>
                </c:pt>
                <c:pt idx="10">
                  <c:v>26955</c:v>
                </c:pt>
                <c:pt idx="11">
                  <c:v>27343</c:v>
                </c:pt>
                <c:pt idx="12">
                  <c:v>28075</c:v>
                </c:pt>
                <c:pt idx="13">
                  <c:v>28445</c:v>
                </c:pt>
                <c:pt idx="14">
                  <c:v>28589</c:v>
                </c:pt>
                <c:pt idx="15">
                  <c:v>28453</c:v>
                </c:pt>
                <c:pt idx="16">
                  <c:v>28041</c:v>
                </c:pt>
                <c:pt idx="17">
                  <c:v>27392</c:v>
                </c:pt>
                <c:pt idx="18">
                  <c:v>27086</c:v>
                </c:pt>
                <c:pt idx="19">
                  <c:v>26425</c:v>
                </c:pt>
                <c:pt idx="20">
                  <c:v>25306</c:v>
                </c:pt>
                <c:pt idx="21">
                  <c:v>23180</c:v>
                </c:pt>
                <c:pt idx="22">
                  <c:v>21066</c:v>
                </c:pt>
                <c:pt idx="23">
                  <c:v>19956</c:v>
                </c:pt>
                <c:pt idx="24">
                  <c:v>19071</c:v>
                </c:pt>
                <c:pt idx="25">
                  <c:v>18655</c:v>
                </c:pt>
                <c:pt idx="26">
                  <c:v>18488</c:v>
                </c:pt>
                <c:pt idx="27">
                  <c:v>18883</c:v>
                </c:pt>
                <c:pt idx="28">
                  <c:v>20566</c:v>
                </c:pt>
                <c:pt idx="29">
                  <c:v>23269</c:v>
                </c:pt>
                <c:pt idx="30">
                  <c:v>24675</c:v>
                </c:pt>
                <c:pt idx="31">
                  <c:v>24937</c:v>
                </c:pt>
                <c:pt idx="32">
                  <c:v>24698</c:v>
                </c:pt>
                <c:pt idx="33">
                  <c:v>24491</c:v>
                </c:pt>
                <c:pt idx="34">
                  <c:v>23545</c:v>
                </c:pt>
                <c:pt idx="35">
                  <c:v>22819</c:v>
                </c:pt>
                <c:pt idx="36">
                  <c:v>22427</c:v>
                </c:pt>
                <c:pt idx="37">
                  <c:v>21920</c:v>
                </c:pt>
                <c:pt idx="38">
                  <c:v>21565</c:v>
                </c:pt>
                <c:pt idx="39">
                  <c:v>21630</c:v>
                </c:pt>
                <c:pt idx="40">
                  <c:v>22045</c:v>
                </c:pt>
                <c:pt idx="41">
                  <c:v>22701</c:v>
                </c:pt>
                <c:pt idx="42">
                  <c:v>23413</c:v>
                </c:pt>
                <c:pt idx="43">
                  <c:v>23322</c:v>
                </c:pt>
                <c:pt idx="44">
                  <c:v>23122</c:v>
                </c:pt>
                <c:pt idx="45">
                  <c:v>22596</c:v>
                </c:pt>
                <c:pt idx="46">
                  <c:v>21397</c:v>
                </c:pt>
                <c:pt idx="47">
                  <c:v>20706</c:v>
                </c:pt>
                <c:pt idx="48">
                  <c:v>20194</c:v>
                </c:pt>
                <c:pt idx="49">
                  <c:v>20127</c:v>
                </c:pt>
                <c:pt idx="50">
                  <c:v>20246</c:v>
                </c:pt>
                <c:pt idx="51">
                  <c:v>20616</c:v>
                </c:pt>
                <c:pt idx="52">
                  <c:v>21857</c:v>
                </c:pt>
                <c:pt idx="53">
                  <c:v>23137</c:v>
                </c:pt>
                <c:pt idx="54">
                  <c:v>23643</c:v>
                </c:pt>
                <c:pt idx="55">
                  <c:v>24367</c:v>
                </c:pt>
                <c:pt idx="56">
                  <c:v>24402</c:v>
                </c:pt>
                <c:pt idx="57">
                  <c:v>23982</c:v>
                </c:pt>
                <c:pt idx="58">
                  <c:v>22829</c:v>
                </c:pt>
                <c:pt idx="59">
                  <c:v>21630</c:v>
                </c:pt>
                <c:pt idx="60">
                  <c:v>20956</c:v>
                </c:pt>
                <c:pt idx="61">
                  <c:v>20527</c:v>
                </c:pt>
                <c:pt idx="62">
                  <c:v>20312</c:v>
                </c:pt>
                <c:pt idx="63">
                  <c:v>20348</c:v>
                </c:pt>
                <c:pt idx="64">
                  <c:v>20658</c:v>
                </c:pt>
                <c:pt idx="65">
                  <c:v>21430</c:v>
                </c:pt>
                <c:pt idx="66">
                  <c:v>22209</c:v>
                </c:pt>
                <c:pt idx="67">
                  <c:v>22110</c:v>
                </c:pt>
                <c:pt idx="68">
                  <c:v>21918</c:v>
                </c:pt>
                <c:pt idx="69">
                  <c:v>21397</c:v>
                </c:pt>
                <c:pt idx="70">
                  <c:v>20675</c:v>
                </c:pt>
                <c:pt idx="71">
                  <c:v>20066</c:v>
                </c:pt>
                <c:pt idx="72">
                  <c:v>19638</c:v>
                </c:pt>
                <c:pt idx="73">
                  <c:v>19710</c:v>
                </c:pt>
                <c:pt idx="74">
                  <c:v>19903</c:v>
                </c:pt>
                <c:pt idx="75">
                  <c:v>20151</c:v>
                </c:pt>
                <c:pt idx="76">
                  <c:v>20624</c:v>
                </c:pt>
                <c:pt idx="77">
                  <c:v>21700</c:v>
                </c:pt>
                <c:pt idx="78">
                  <c:v>23212</c:v>
                </c:pt>
                <c:pt idx="79">
                  <c:v>24400</c:v>
                </c:pt>
                <c:pt idx="80">
                  <c:v>24548</c:v>
                </c:pt>
                <c:pt idx="81">
                  <c:v>23851</c:v>
                </c:pt>
                <c:pt idx="82">
                  <c:v>22711</c:v>
                </c:pt>
                <c:pt idx="83">
                  <c:v>21383</c:v>
                </c:pt>
                <c:pt idx="84">
                  <c:v>20977</c:v>
                </c:pt>
                <c:pt idx="85">
                  <c:v>20535</c:v>
                </c:pt>
                <c:pt idx="86">
                  <c:v>20280</c:v>
                </c:pt>
                <c:pt idx="87">
                  <c:v>20400</c:v>
                </c:pt>
                <c:pt idx="88">
                  <c:v>20965</c:v>
                </c:pt>
                <c:pt idx="89">
                  <c:v>22277</c:v>
                </c:pt>
                <c:pt idx="90">
                  <c:v>23473</c:v>
                </c:pt>
                <c:pt idx="91">
                  <c:v>23467</c:v>
                </c:pt>
                <c:pt idx="92">
                  <c:v>23377</c:v>
                </c:pt>
                <c:pt idx="93">
                  <c:v>22845</c:v>
                </c:pt>
                <c:pt idx="94">
                  <c:v>22113</c:v>
                </c:pt>
                <c:pt idx="95">
                  <c:v>19771</c:v>
                </c:pt>
                <c:pt idx="96">
                  <c:v>21095</c:v>
                </c:pt>
                <c:pt idx="97">
                  <c:v>21198</c:v>
                </c:pt>
                <c:pt idx="98">
                  <c:v>21485</c:v>
                </c:pt>
                <c:pt idx="99">
                  <c:v>21981</c:v>
                </c:pt>
                <c:pt idx="100">
                  <c:v>22991</c:v>
                </c:pt>
                <c:pt idx="101">
                  <c:v>25131</c:v>
                </c:pt>
                <c:pt idx="102">
                  <c:v>27922</c:v>
                </c:pt>
                <c:pt idx="103">
                  <c:v>28336</c:v>
                </c:pt>
                <c:pt idx="104">
                  <c:v>27027</c:v>
                </c:pt>
                <c:pt idx="105">
                  <c:v>25559</c:v>
                </c:pt>
                <c:pt idx="106">
                  <c:v>24255</c:v>
                </c:pt>
                <c:pt idx="107">
                  <c:v>23519</c:v>
                </c:pt>
                <c:pt idx="108">
                  <c:v>23176</c:v>
                </c:pt>
                <c:pt idx="109">
                  <c:v>22773</c:v>
                </c:pt>
                <c:pt idx="110">
                  <c:v>22570</c:v>
                </c:pt>
                <c:pt idx="111">
                  <c:v>22567</c:v>
                </c:pt>
                <c:pt idx="112">
                  <c:v>22955</c:v>
                </c:pt>
                <c:pt idx="113">
                  <c:v>24348</c:v>
                </c:pt>
                <c:pt idx="114">
                  <c:v>25029</c:v>
                </c:pt>
                <c:pt idx="115">
                  <c:v>24609</c:v>
                </c:pt>
                <c:pt idx="116">
                  <c:v>23940</c:v>
                </c:pt>
                <c:pt idx="117">
                  <c:v>23074</c:v>
                </c:pt>
                <c:pt idx="118">
                  <c:v>21649</c:v>
                </c:pt>
                <c:pt idx="119">
                  <c:v>20580</c:v>
                </c:pt>
                <c:pt idx="120">
                  <c:v>19924</c:v>
                </c:pt>
                <c:pt idx="121">
                  <c:v>19678</c:v>
                </c:pt>
                <c:pt idx="122">
                  <c:v>19581</c:v>
                </c:pt>
                <c:pt idx="123">
                  <c:v>19633</c:v>
                </c:pt>
                <c:pt idx="124">
                  <c:v>20070</c:v>
                </c:pt>
                <c:pt idx="125">
                  <c:v>21628</c:v>
                </c:pt>
                <c:pt idx="126">
                  <c:v>23894</c:v>
                </c:pt>
                <c:pt idx="127">
                  <c:v>24485</c:v>
                </c:pt>
                <c:pt idx="128">
                  <c:v>23918</c:v>
                </c:pt>
                <c:pt idx="129">
                  <c:v>23497</c:v>
                </c:pt>
                <c:pt idx="130">
                  <c:v>23390</c:v>
                </c:pt>
                <c:pt idx="131">
                  <c:v>22964</c:v>
                </c:pt>
                <c:pt idx="132">
                  <c:v>22643</c:v>
                </c:pt>
                <c:pt idx="133">
                  <c:v>22767</c:v>
                </c:pt>
                <c:pt idx="134">
                  <c:v>22670</c:v>
                </c:pt>
                <c:pt idx="135">
                  <c:v>22432</c:v>
                </c:pt>
                <c:pt idx="136">
                  <c:v>22717</c:v>
                </c:pt>
                <c:pt idx="137">
                  <c:v>23614</c:v>
                </c:pt>
                <c:pt idx="138">
                  <c:v>24245</c:v>
                </c:pt>
                <c:pt idx="139">
                  <c:v>23942</c:v>
                </c:pt>
                <c:pt idx="140">
                  <c:v>23293</c:v>
                </c:pt>
                <c:pt idx="141">
                  <c:v>22375</c:v>
                </c:pt>
                <c:pt idx="142">
                  <c:v>20943</c:v>
                </c:pt>
                <c:pt idx="143">
                  <c:v>19736</c:v>
                </c:pt>
                <c:pt idx="144">
                  <c:v>19090</c:v>
                </c:pt>
                <c:pt idx="145">
                  <c:v>18703</c:v>
                </c:pt>
                <c:pt idx="146">
                  <c:v>18671</c:v>
                </c:pt>
                <c:pt idx="147">
                  <c:v>18832</c:v>
                </c:pt>
                <c:pt idx="148">
                  <c:v>19502</c:v>
                </c:pt>
                <c:pt idx="149">
                  <c:v>20862</c:v>
                </c:pt>
                <c:pt idx="150">
                  <c:v>23392</c:v>
                </c:pt>
                <c:pt idx="151">
                  <c:v>23922</c:v>
                </c:pt>
                <c:pt idx="152">
                  <c:v>23515</c:v>
                </c:pt>
                <c:pt idx="153">
                  <c:v>23142</c:v>
                </c:pt>
                <c:pt idx="154">
                  <c:v>22813</c:v>
                </c:pt>
                <c:pt idx="155">
                  <c:v>22596</c:v>
                </c:pt>
                <c:pt idx="156">
                  <c:v>22451</c:v>
                </c:pt>
                <c:pt idx="157">
                  <c:v>22478</c:v>
                </c:pt>
                <c:pt idx="158">
                  <c:v>22518</c:v>
                </c:pt>
                <c:pt idx="159">
                  <c:v>22640</c:v>
                </c:pt>
                <c:pt idx="160">
                  <c:v>22764</c:v>
                </c:pt>
                <c:pt idx="161">
                  <c:v>23469</c:v>
                </c:pt>
                <c:pt idx="162">
                  <c:v>24329</c:v>
                </c:pt>
                <c:pt idx="163">
                  <c:v>23928</c:v>
                </c:pt>
                <c:pt idx="164">
                  <c:v>23467</c:v>
                </c:pt>
                <c:pt idx="165">
                  <c:v>22824</c:v>
                </c:pt>
                <c:pt idx="166">
                  <c:v>21924</c:v>
                </c:pt>
                <c:pt idx="167">
                  <c:v>20995</c:v>
                </c:pt>
                <c:pt idx="168">
                  <c:v>20434</c:v>
                </c:pt>
                <c:pt idx="169">
                  <c:v>19982</c:v>
                </c:pt>
                <c:pt idx="170">
                  <c:v>19654</c:v>
                </c:pt>
                <c:pt idx="171">
                  <c:v>19483</c:v>
                </c:pt>
                <c:pt idx="172">
                  <c:v>20137</c:v>
                </c:pt>
                <c:pt idx="173">
                  <c:v>21555</c:v>
                </c:pt>
                <c:pt idx="174">
                  <c:v>23747</c:v>
                </c:pt>
                <c:pt idx="175">
                  <c:v>24478</c:v>
                </c:pt>
                <c:pt idx="176">
                  <c:v>24038</c:v>
                </c:pt>
                <c:pt idx="177">
                  <c:v>23446</c:v>
                </c:pt>
                <c:pt idx="178">
                  <c:v>22889</c:v>
                </c:pt>
                <c:pt idx="179">
                  <c:v>22389</c:v>
                </c:pt>
                <c:pt idx="180">
                  <c:v>22299</c:v>
                </c:pt>
                <c:pt idx="181">
                  <c:v>22570</c:v>
                </c:pt>
                <c:pt idx="182">
                  <c:v>22678</c:v>
                </c:pt>
                <c:pt idx="183">
                  <c:v>22651</c:v>
                </c:pt>
                <c:pt idx="184">
                  <c:v>22802</c:v>
                </c:pt>
                <c:pt idx="185">
                  <c:v>23719</c:v>
                </c:pt>
                <c:pt idx="186">
                  <c:v>24254</c:v>
                </c:pt>
                <c:pt idx="187">
                  <c:v>23749</c:v>
                </c:pt>
                <c:pt idx="188">
                  <c:v>23118</c:v>
                </c:pt>
                <c:pt idx="189">
                  <c:v>22263</c:v>
                </c:pt>
                <c:pt idx="190">
                  <c:v>20894</c:v>
                </c:pt>
                <c:pt idx="191">
                  <c:v>19576</c:v>
                </c:pt>
                <c:pt idx="192">
                  <c:v>18788</c:v>
                </c:pt>
                <c:pt idx="193">
                  <c:v>18263</c:v>
                </c:pt>
                <c:pt idx="194">
                  <c:v>18094</c:v>
                </c:pt>
                <c:pt idx="195">
                  <c:v>18078</c:v>
                </c:pt>
                <c:pt idx="196">
                  <c:v>18536</c:v>
                </c:pt>
                <c:pt idx="197">
                  <c:v>19971</c:v>
                </c:pt>
                <c:pt idx="198">
                  <c:v>22232</c:v>
                </c:pt>
                <c:pt idx="199">
                  <c:v>23145</c:v>
                </c:pt>
                <c:pt idx="200">
                  <c:v>23265</c:v>
                </c:pt>
                <c:pt idx="201">
                  <c:v>23365</c:v>
                </c:pt>
                <c:pt idx="202">
                  <c:v>23708</c:v>
                </c:pt>
                <c:pt idx="203">
                  <c:v>23360</c:v>
                </c:pt>
                <c:pt idx="204">
                  <c:v>22960</c:v>
                </c:pt>
                <c:pt idx="205">
                  <c:v>22707</c:v>
                </c:pt>
                <c:pt idx="206">
                  <c:v>22549</c:v>
                </c:pt>
                <c:pt idx="207">
                  <c:v>22629</c:v>
                </c:pt>
                <c:pt idx="208">
                  <c:v>23103</c:v>
                </c:pt>
                <c:pt idx="209">
                  <c:v>24634</c:v>
                </c:pt>
                <c:pt idx="210">
                  <c:v>25632</c:v>
                </c:pt>
                <c:pt idx="211">
                  <c:v>25695</c:v>
                </c:pt>
                <c:pt idx="212">
                  <c:v>25763</c:v>
                </c:pt>
                <c:pt idx="213">
                  <c:v>25339</c:v>
                </c:pt>
                <c:pt idx="214">
                  <c:v>24686</c:v>
                </c:pt>
                <c:pt idx="215">
                  <c:v>24045</c:v>
                </c:pt>
                <c:pt idx="216">
                  <c:v>23749</c:v>
                </c:pt>
                <c:pt idx="217">
                  <c:v>23776</c:v>
                </c:pt>
                <c:pt idx="218">
                  <c:v>23943</c:v>
                </c:pt>
                <c:pt idx="219">
                  <c:v>24283</c:v>
                </c:pt>
                <c:pt idx="220">
                  <c:v>24871</c:v>
                </c:pt>
                <c:pt idx="221">
                  <c:v>25813</c:v>
                </c:pt>
                <c:pt idx="222">
                  <c:v>27111</c:v>
                </c:pt>
                <c:pt idx="223">
                  <c:v>27999</c:v>
                </c:pt>
                <c:pt idx="224">
                  <c:v>27937</c:v>
                </c:pt>
                <c:pt idx="225">
                  <c:v>26700</c:v>
                </c:pt>
                <c:pt idx="226">
                  <c:v>25281</c:v>
                </c:pt>
                <c:pt idx="227">
                  <c:v>23947</c:v>
                </c:pt>
                <c:pt idx="228">
                  <c:v>22643</c:v>
                </c:pt>
                <c:pt idx="229">
                  <c:v>21801</c:v>
                </c:pt>
                <c:pt idx="230">
                  <c:v>21355</c:v>
                </c:pt>
                <c:pt idx="231">
                  <c:v>21320</c:v>
                </c:pt>
                <c:pt idx="232">
                  <c:v>21891</c:v>
                </c:pt>
                <c:pt idx="233">
                  <c:v>23497</c:v>
                </c:pt>
                <c:pt idx="234">
                  <c:v>24645</c:v>
                </c:pt>
                <c:pt idx="235">
                  <c:v>24977</c:v>
                </c:pt>
                <c:pt idx="236">
                  <c:v>25269</c:v>
                </c:pt>
                <c:pt idx="237">
                  <c:v>25168</c:v>
                </c:pt>
                <c:pt idx="238">
                  <c:v>24802</c:v>
                </c:pt>
                <c:pt idx="239">
                  <c:v>24459</c:v>
                </c:pt>
                <c:pt idx="240">
                  <c:v>24260</c:v>
                </c:pt>
                <c:pt idx="241">
                  <c:v>24183</c:v>
                </c:pt>
                <c:pt idx="242">
                  <c:v>24336</c:v>
                </c:pt>
                <c:pt idx="243">
                  <c:v>24601</c:v>
                </c:pt>
                <c:pt idx="244">
                  <c:v>24930</c:v>
                </c:pt>
                <c:pt idx="245">
                  <c:v>25716</c:v>
                </c:pt>
                <c:pt idx="246">
                  <c:v>26327</c:v>
                </c:pt>
                <c:pt idx="247">
                  <c:v>26681</c:v>
                </c:pt>
                <c:pt idx="248">
                  <c:v>26126</c:v>
                </c:pt>
                <c:pt idx="249">
                  <c:v>24244</c:v>
                </c:pt>
                <c:pt idx="250">
                  <c:v>23247</c:v>
                </c:pt>
                <c:pt idx="251">
                  <c:v>21823</c:v>
                </c:pt>
                <c:pt idx="252">
                  <c:v>20926</c:v>
                </c:pt>
                <c:pt idx="253">
                  <c:v>20370</c:v>
                </c:pt>
                <c:pt idx="254">
                  <c:v>20061</c:v>
                </c:pt>
                <c:pt idx="255">
                  <c:v>20067</c:v>
                </c:pt>
                <c:pt idx="256">
                  <c:v>20483</c:v>
                </c:pt>
                <c:pt idx="257">
                  <c:v>21807</c:v>
                </c:pt>
                <c:pt idx="258">
                  <c:v>22889</c:v>
                </c:pt>
                <c:pt idx="259">
                  <c:v>22880</c:v>
                </c:pt>
                <c:pt idx="260">
                  <c:v>22812</c:v>
                </c:pt>
                <c:pt idx="261">
                  <c:v>22247</c:v>
                </c:pt>
                <c:pt idx="262">
                  <c:v>21468</c:v>
                </c:pt>
                <c:pt idx="263">
                  <c:v>20587</c:v>
                </c:pt>
                <c:pt idx="264">
                  <c:v>20235</c:v>
                </c:pt>
                <c:pt idx="265">
                  <c:v>20165</c:v>
                </c:pt>
                <c:pt idx="266">
                  <c:v>20410</c:v>
                </c:pt>
                <c:pt idx="267">
                  <c:v>20833</c:v>
                </c:pt>
                <c:pt idx="268">
                  <c:v>21624</c:v>
                </c:pt>
                <c:pt idx="269">
                  <c:v>23262</c:v>
                </c:pt>
                <c:pt idx="270">
                  <c:v>25284</c:v>
                </c:pt>
                <c:pt idx="271">
                  <c:v>26313</c:v>
                </c:pt>
                <c:pt idx="272">
                  <c:v>25897</c:v>
                </c:pt>
                <c:pt idx="273">
                  <c:v>24970</c:v>
                </c:pt>
                <c:pt idx="274">
                  <c:v>23911</c:v>
                </c:pt>
                <c:pt idx="275">
                  <c:v>22952</c:v>
                </c:pt>
                <c:pt idx="276">
                  <c:v>22548</c:v>
                </c:pt>
                <c:pt idx="277">
                  <c:v>22084</c:v>
                </c:pt>
                <c:pt idx="278">
                  <c:v>21914</c:v>
                </c:pt>
                <c:pt idx="279">
                  <c:v>21821</c:v>
                </c:pt>
                <c:pt idx="280">
                  <c:v>22010</c:v>
                </c:pt>
                <c:pt idx="281">
                  <c:v>23559</c:v>
                </c:pt>
                <c:pt idx="282">
                  <c:v>24587</c:v>
                </c:pt>
                <c:pt idx="283">
                  <c:v>24317</c:v>
                </c:pt>
                <c:pt idx="284">
                  <c:v>23799</c:v>
                </c:pt>
                <c:pt idx="285">
                  <c:v>22714</c:v>
                </c:pt>
                <c:pt idx="286">
                  <c:v>21452</c:v>
                </c:pt>
                <c:pt idx="287">
                  <c:v>20072</c:v>
                </c:pt>
                <c:pt idx="288">
                  <c:v>19388</c:v>
                </c:pt>
                <c:pt idx="289">
                  <c:v>18922</c:v>
                </c:pt>
                <c:pt idx="290">
                  <c:v>18716</c:v>
                </c:pt>
                <c:pt idx="291">
                  <c:v>18743</c:v>
                </c:pt>
                <c:pt idx="292">
                  <c:v>19079</c:v>
                </c:pt>
                <c:pt idx="293">
                  <c:v>20312</c:v>
                </c:pt>
                <c:pt idx="294">
                  <c:v>22760</c:v>
                </c:pt>
                <c:pt idx="295">
                  <c:v>23996</c:v>
                </c:pt>
                <c:pt idx="296">
                  <c:v>24233</c:v>
                </c:pt>
                <c:pt idx="297">
                  <c:v>24276</c:v>
                </c:pt>
                <c:pt idx="298">
                  <c:v>24569</c:v>
                </c:pt>
                <c:pt idx="299">
                  <c:v>25177</c:v>
                </c:pt>
                <c:pt idx="300">
                  <c:v>25417</c:v>
                </c:pt>
                <c:pt idx="301">
                  <c:v>25545</c:v>
                </c:pt>
                <c:pt idx="302">
                  <c:v>25505</c:v>
                </c:pt>
                <c:pt idx="303">
                  <c:v>25576</c:v>
                </c:pt>
                <c:pt idx="304">
                  <c:v>26708</c:v>
                </c:pt>
                <c:pt idx="305">
                  <c:v>29121</c:v>
                </c:pt>
                <c:pt idx="306">
                  <c:v>30748</c:v>
                </c:pt>
                <c:pt idx="307">
                  <c:v>31049</c:v>
                </c:pt>
                <c:pt idx="308">
                  <c:v>30941</c:v>
                </c:pt>
                <c:pt idx="309">
                  <c:v>30131</c:v>
                </c:pt>
                <c:pt idx="310">
                  <c:v>28914</c:v>
                </c:pt>
                <c:pt idx="311">
                  <c:v>28463</c:v>
                </c:pt>
                <c:pt idx="312">
                  <c:v>27610</c:v>
                </c:pt>
                <c:pt idx="313">
                  <c:v>27733</c:v>
                </c:pt>
                <c:pt idx="314">
                  <c:v>28167</c:v>
                </c:pt>
                <c:pt idx="315">
                  <c:v>28932</c:v>
                </c:pt>
                <c:pt idx="316">
                  <c:v>30198</c:v>
                </c:pt>
                <c:pt idx="317">
                  <c:v>31865</c:v>
                </c:pt>
                <c:pt idx="318">
                  <c:v>34711</c:v>
                </c:pt>
                <c:pt idx="319">
                  <c:v>35117</c:v>
                </c:pt>
                <c:pt idx="320">
                  <c:v>34308</c:v>
                </c:pt>
                <c:pt idx="321">
                  <c:v>32919</c:v>
                </c:pt>
                <c:pt idx="322">
                  <c:v>31429</c:v>
                </c:pt>
                <c:pt idx="323">
                  <c:v>29777</c:v>
                </c:pt>
                <c:pt idx="324">
                  <c:v>28327</c:v>
                </c:pt>
                <c:pt idx="325">
                  <c:v>27093</c:v>
                </c:pt>
                <c:pt idx="326">
                  <c:v>26059</c:v>
                </c:pt>
                <c:pt idx="327">
                  <c:v>26107</c:v>
                </c:pt>
                <c:pt idx="328">
                  <c:v>27223</c:v>
                </c:pt>
                <c:pt idx="329">
                  <c:v>29345</c:v>
                </c:pt>
                <c:pt idx="330">
                  <c:v>30988</c:v>
                </c:pt>
                <c:pt idx="331">
                  <c:v>31429</c:v>
                </c:pt>
                <c:pt idx="332">
                  <c:v>31548</c:v>
                </c:pt>
                <c:pt idx="333">
                  <c:v>31202</c:v>
                </c:pt>
                <c:pt idx="334">
                  <c:v>30380</c:v>
                </c:pt>
                <c:pt idx="335">
                  <c:v>29645</c:v>
                </c:pt>
              </c:numCache>
            </c:numRef>
          </c:val>
          <c:smooth val="0"/>
        </c:ser>
        <c:dLbls>
          <c:showLegendKey val="0"/>
          <c:showVal val="0"/>
          <c:showCatName val="0"/>
          <c:showSerName val="0"/>
          <c:showPercent val="0"/>
          <c:showBubbleSize val="0"/>
        </c:dLbls>
        <c:marker val="1"/>
        <c:smooth val="0"/>
        <c:axId val="-1826977648"/>
        <c:axId val="-1826976560"/>
      </c:lineChart>
      <c:catAx>
        <c:axId val="-182697764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826976560"/>
        <c:crosses val="autoZero"/>
        <c:auto val="0"/>
        <c:lblAlgn val="ctr"/>
        <c:lblOffset val="100"/>
        <c:tickLblSkip val="48"/>
        <c:tickMarkSkip val="48"/>
        <c:noMultiLvlLbl val="0"/>
      </c:catAx>
      <c:valAx>
        <c:axId val="-18269765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82697764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T$18</c:f>
          <c:strCache>
            <c:ptCount val="1"/>
            <c:pt idx="0">
              <c:v>Hourly electricity net generation by energy source
Carolinas (CAR)</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3769.083333333336</c:v>
                </c:pt>
                <c:pt idx="1">
                  <c:v>43769.125</c:v>
                </c:pt>
                <c:pt idx="2">
                  <c:v>43769.166666666664</c:v>
                </c:pt>
                <c:pt idx="3">
                  <c:v>43769.208333333336</c:v>
                </c:pt>
                <c:pt idx="4">
                  <c:v>43769.25</c:v>
                </c:pt>
                <c:pt idx="5">
                  <c:v>43769.291666666664</c:v>
                </c:pt>
                <c:pt idx="6">
                  <c:v>43769.333333333336</c:v>
                </c:pt>
                <c:pt idx="7">
                  <c:v>43769.375</c:v>
                </c:pt>
                <c:pt idx="8">
                  <c:v>43769.416666666664</c:v>
                </c:pt>
                <c:pt idx="9">
                  <c:v>43769.458333333336</c:v>
                </c:pt>
                <c:pt idx="10">
                  <c:v>43769.5</c:v>
                </c:pt>
                <c:pt idx="11">
                  <c:v>43769.541666666664</c:v>
                </c:pt>
                <c:pt idx="12">
                  <c:v>43769.583333333336</c:v>
                </c:pt>
                <c:pt idx="13">
                  <c:v>43769.625</c:v>
                </c:pt>
                <c:pt idx="14">
                  <c:v>43769.666666666664</c:v>
                </c:pt>
                <c:pt idx="15">
                  <c:v>43769.708333333336</c:v>
                </c:pt>
                <c:pt idx="16">
                  <c:v>43769.75</c:v>
                </c:pt>
                <c:pt idx="17">
                  <c:v>43769.791666666664</c:v>
                </c:pt>
                <c:pt idx="18">
                  <c:v>43769.833333333336</c:v>
                </c:pt>
                <c:pt idx="19">
                  <c:v>43769.875</c:v>
                </c:pt>
                <c:pt idx="20">
                  <c:v>43769.916666666664</c:v>
                </c:pt>
                <c:pt idx="21">
                  <c:v>43769.958333333336</c:v>
                </c:pt>
                <c:pt idx="22">
                  <c:v>43770</c:v>
                </c:pt>
                <c:pt idx="23">
                  <c:v>43770.041666666664</c:v>
                </c:pt>
                <c:pt idx="24">
                  <c:v>43770.083333333336</c:v>
                </c:pt>
                <c:pt idx="25">
                  <c:v>43770.125</c:v>
                </c:pt>
                <c:pt idx="26">
                  <c:v>43770.166666666664</c:v>
                </c:pt>
                <c:pt idx="27">
                  <c:v>43770.208333333336</c:v>
                </c:pt>
                <c:pt idx="28">
                  <c:v>43770.25</c:v>
                </c:pt>
                <c:pt idx="29">
                  <c:v>43770.291666666664</c:v>
                </c:pt>
                <c:pt idx="30">
                  <c:v>43770.333333333336</c:v>
                </c:pt>
                <c:pt idx="31">
                  <c:v>43770.375</c:v>
                </c:pt>
                <c:pt idx="32">
                  <c:v>43770.416666666664</c:v>
                </c:pt>
                <c:pt idx="33">
                  <c:v>43770.458333333336</c:v>
                </c:pt>
                <c:pt idx="34">
                  <c:v>43770.5</c:v>
                </c:pt>
                <c:pt idx="35">
                  <c:v>43770.541666666664</c:v>
                </c:pt>
                <c:pt idx="36">
                  <c:v>43770.583333333336</c:v>
                </c:pt>
                <c:pt idx="37">
                  <c:v>43770.625</c:v>
                </c:pt>
                <c:pt idx="38">
                  <c:v>43770.666666666664</c:v>
                </c:pt>
                <c:pt idx="39">
                  <c:v>43770.708333333336</c:v>
                </c:pt>
                <c:pt idx="40">
                  <c:v>43770.75</c:v>
                </c:pt>
                <c:pt idx="41">
                  <c:v>43770.791666666664</c:v>
                </c:pt>
                <c:pt idx="42">
                  <c:v>43770.833333333336</c:v>
                </c:pt>
                <c:pt idx="43">
                  <c:v>43770.875</c:v>
                </c:pt>
                <c:pt idx="44">
                  <c:v>43770.916666666664</c:v>
                </c:pt>
                <c:pt idx="45">
                  <c:v>43770.958333333336</c:v>
                </c:pt>
                <c:pt idx="46">
                  <c:v>43771</c:v>
                </c:pt>
                <c:pt idx="47">
                  <c:v>43771.041666666664</c:v>
                </c:pt>
                <c:pt idx="48">
                  <c:v>43771.083333333336</c:v>
                </c:pt>
                <c:pt idx="49">
                  <c:v>43771.125</c:v>
                </c:pt>
                <c:pt idx="50">
                  <c:v>43771.166666666664</c:v>
                </c:pt>
                <c:pt idx="51">
                  <c:v>43771.208333333336</c:v>
                </c:pt>
                <c:pt idx="52">
                  <c:v>43771.25</c:v>
                </c:pt>
                <c:pt idx="53">
                  <c:v>43771.291666666664</c:v>
                </c:pt>
                <c:pt idx="54">
                  <c:v>43771.333333333336</c:v>
                </c:pt>
                <c:pt idx="55">
                  <c:v>43771.375</c:v>
                </c:pt>
                <c:pt idx="56">
                  <c:v>43771.416666666664</c:v>
                </c:pt>
                <c:pt idx="57">
                  <c:v>43771.458333333336</c:v>
                </c:pt>
                <c:pt idx="58">
                  <c:v>43771.5</c:v>
                </c:pt>
                <c:pt idx="59">
                  <c:v>43771.541666666664</c:v>
                </c:pt>
                <c:pt idx="60">
                  <c:v>43771.583333333336</c:v>
                </c:pt>
                <c:pt idx="61">
                  <c:v>43771.625</c:v>
                </c:pt>
                <c:pt idx="62">
                  <c:v>43771.666666666664</c:v>
                </c:pt>
                <c:pt idx="63">
                  <c:v>43771.708333333336</c:v>
                </c:pt>
                <c:pt idx="64">
                  <c:v>43771.75</c:v>
                </c:pt>
                <c:pt idx="65">
                  <c:v>43771.791666666664</c:v>
                </c:pt>
                <c:pt idx="66">
                  <c:v>43771.833333333336</c:v>
                </c:pt>
                <c:pt idx="67">
                  <c:v>43771.875</c:v>
                </c:pt>
                <c:pt idx="68">
                  <c:v>43771.916666666664</c:v>
                </c:pt>
                <c:pt idx="69">
                  <c:v>43771.958333333336</c:v>
                </c:pt>
                <c:pt idx="70">
                  <c:v>43772</c:v>
                </c:pt>
                <c:pt idx="71">
                  <c:v>43772.041666666664</c:v>
                </c:pt>
                <c:pt idx="72">
                  <c:v>43772.041666666664</c:v>
                </c:pt>
                <c:pt idx="73">
                  <c:v>43772.083333333336</c:v>
                </c:pt>
                <c:pt idx="74">
                  <c:v>43772.125</c:v>
                </c:pt>
                <c:pt idx="75">
                  <c:v>43772.166666666664</c:v>
                </c:pt>
                <c:pt idx="76">
                  <c:v>43772.208333333336</c:v>
                </c:pt>
                <c:pt idx="77">
                  <c:v>43772.25</c:v>
                </c:pt>
                <c:pt idx="78">
                  <c:v>43772.291666666664</c:v>
                </c:pt>
                <c:pt idx="79">
                  <c:v>43772.333333333336</c:v>
                </c:pt>
                <c:pt idx="80">
                  <c:v>43772.375</c:v>
                </c:pt>
                <c:pt idx="81">
                  <c:v>43772.416666666664</c:v>
                </c:pt>
                <c:pt idx="82">
                  <c:v>43772.458333333336</c:v>
                </c:pt>
                <c:pt idx="83">
                  <c:v>43772.5</c:v>
                </c:pt>
                <c:pt idx="84">
                  <c:v>43772.541666666664</c:v>
                </c:pt>
                <c:pt idx="85">
                  <c:v>43772.583333333336</c:v>
                </c:pt>
                <c:pt idx="86">
                  <c:v>43772.625</c:v>
                </c:pt>
                <c:pt idx="87">
                  <c:v>43772.666666666664</c:v>
                </c:pt>
                <c:pt idx="88">
                  <c:v>43772.708333333336</c:v>
                </c:pt>
                <c:pt idx="89">
                  <c:v>43772.75</c:v>
                </c:pt>
                <c:pt idx="90">
                  <c:v>43772.791666666664</c:v>
                </c:pt>
                <c:pt idx="91">
                  <c:v>43772.833333333336</c:v>
                </c:pt>
                <c:pt idx="92">
                  <c:v>43772.875</c:v>
                </c:pt>
                <c:pt idx="93">
                  <c:v>43772.916666666664</c:v>
                </c:pt>
                <c:pt idx="94">
                  <c:v>43772.958333333336</c:v>
                </c:pt>
                <c:pt idx="95">
                  <c:v>43773</c:v>
                </c:pt>
                <c:pt idx="96">
                  <c:v>43773.041666666664</c:v>
                </c:pt>
                <c:pt idx="97">
                  <c:v>43773.083333333336</c:v>
                </c:pt>
                <c:pt idx="98">
                  <c:v>43773.125</c:v>
                </c:pt>
                <c:pt idx="99">
                  <c:v>43773.166666666664</c:v>
                </c:pt>
                <c:pt idx="100">
                  <c:v>43773.208333333336</c:v>
                </c:pt>
                <c:pt idx="101">
                  <c:v>43773.25</c:v>
                </c:pt>
                <c:pt idx="102">
                  <c:v>43773.291666666664</c:v>
                </c:pt>
                <c:pt idx="103">
                  <c:v>43773.333333333336</c:v>
                </c:pt>
                <c:pt idx="104">
                  <c:v>43773.375</c:v>
                </c:pt>
                <c:pt idx="105">
                  <c:v>43773.416666666664</c:v>
                </c:pt>
                <c:pt idx="106">
                  <c:v>43773.458333333336</c:v>
                </c:pt>
                <c:pt idx="107">
                  <c:v>43773.5</c:v>
                </c:pt>
                <c:pt idx="108">
                  <c:v>43773.541666666664</c:v>
                </c:pt>
                <c:pt idx="109">
                  <c:v>43773.583333333336</c:v>
                </c:pt>
                <c:pt idx="110">
                  <c:v>43773.625</c:v>
                </c:pt>
                <c:pt idx="111">
                  <c:v>43773.666666666664</c:v>
                </c:pt>
                <c:pt idx="112">
                  <c:v>43773.708333333336</c:v>
                </c:pt>
                <c:pt idx="113">
                  <c:v>43773.75</c:v>
                </c:pt>
                <c:pt idx="114">
                  <c:v>43773.791666666664</c:v>
                </c:pt>
                <c:pt idx="115">
                  <c:v>43773.833333333336</c:v>
                </c:pt>
                <c:pt idx="116">
                  <c:v>43773.875</c:v>
                </c:pt>
                <c:pt idx="117">
                  <c:v>43773.916666666664</c:v>
                </c:pt>
                <c:pt idx="118">
                  <c:v>43773.958333333336</c:v>
                </c:pt>
                <c:pt idx="119">
                  <c:v>43774</c:v>
                </c:pt>
                <c:pt idx="120">
                  <c:v>43774.041666666664</c:v>
                </c:pt>
                <c:pt idx="121">
                  <c:v>43774.083333333336</c:v>
                </c:pt>
                <c:pt idx="122">
                  <c:v>43774.125</c:v>
                </c:pt>
                <c:pt idx="123">
                  <c:v>43774.166666666664</c:v>
                </c:pt>
                <c:pt idx="124">
                  <c:v>43774.208333333336</c:v>
                </c:pt>
                <c:pt idx="125">
                  <c:v>43774.25</c:v>
                </c:pt>
                <c:pt idx="126">
                  <c:v>43774.291666666664</c:v>
                </c:pt>
                <c:pt idx="127">
                  <c:v>43774.333333333336</c:v>
                </c:pt>
                <c:pt idx="128">
                  <c:v>43774.375</c:v>
                </c:pt>
                <c:pt idx="129">
                  <c:v>43774.416666666664</c:v>
                </c:pt>
                <c:pt idx="130">
                  <c:v>43774.458333333336</c:v>
                </c:pt>
                <c:pt idx="131">
                  <c:v>43774.5</c:v>
                </c:pt>
                <c:pt idx="132">
                  <c:v>43774.541666666664</c:v>
                </c:pt>
                <c:pt idx="133">
                  <c:v>43774.583333333336</c:v>
                </c:pt>
                <c:pt idx="134">
                  <c:v>43774.625</c:v>
                </c:pt>
                <c:pt idx="135">
                  <c:v>43774.666666666664</c:v>
                </c:pt>
                <c:pt idx="136">
                  <c:v>43774.708333333336</c:v>
                </c:pt>
                <c:pt idx="137">
                  <c:v>43774.75</c:v>
                </c:pt>
                <c:pt idx="138">
                  <c:v>43774.791666666664</c:v>
                </c:pt>
                <c:pt idx="139">
                  <c:v>43774.833333333336</c:v>
                </c:pt>
                <c:pt idx="140">
                  <c:v>43774.875</c:v>
                </c:pt>
                <c:pt idx="141">
                  <c:v>43774.916666666664</c:v>
                </c:pt>
                <c:pt idx="142">
                  <c:v>43774.958333333336</c:v>
                </c:pt>
                <c:pt idx="143">
                  <c:v>43775</c:v>
                </c:pt>
                <c:pt idx="144">
                  <c:v>43775.041666666664</c:v>
                </c:pt>
                <c:pt idx="145">
                  <c:v>43775.083333333336</c:v>
                </c:pt>
                <c:pt idx="146">
                  <c:v>43775.125</c:v>
                </c:pt>
                <c:pt idx="147">
                  <c:v>43775.166666666664</c:v>
                </c:pt>
                <c:pt idx="148">
                  <c:v>43775.208333333336</c:v>
                </c:pt>
                <c:pt idx="149">
                  <c:v>43775.25</c:v>
                </c:pt>
                <c:pt idx="150">
                  <c:v>43775.291666666664</c:v>
                </c:pt>
                <c:pt idx="151">
                  <c:v>43775.333333333336</c:v>
                </c:pt>
                <c:pt idx="152">
                  <c:v>43775.375</c:v>
                </c:pt>
                <c:pt idx="153">
                  <c:v>43775.416666666664</c:v>
                </c:pt>
                <c:pt idx="154">
                  <c:v>43775.458333333336</c:v>
                </c:pt>
                <c:pt idx="155">
                  <c:v>43775.5</c:v>
                </c:pt>
                <c:pt idx="156">
                  <c:v>43775.541666666664</c:v>
                </c:pt>
                <c:pt idx="157">
                  <c:v>43775.583333333336</c:v>
                </c:pt>
                <c:pt idx="158">
                  <c:v>43775.625</c:v>
                </c:pt>
                <c:pt idx="159">
                  <c:v>43775.666666666664</c:v>
                </c:pt>
                <c:pt idx="160">
                  <c:v>43775.708333333336</c:v>
                </c:pt>
                <c:pt idx="161">
                  <c:v>43775.75</c:v>
                </c:pt>
                <c:pt idx="162">
                  <c:v>43775.791666666664</c:v>
                </c:pt>
                <c:pt idx="163">
                  <c:v>43775.833333333336</c:v>
                </c:pt>
                <c:pt idx="164">
                  <c:v>43775.875</c:v>
                </c:pt>
                <c:pt idx="165">
                  <c:v>43775.916666666664</c:v>
                </c:pt>
                <c:pt idx="166">
                  <c:v>43775.958333333336</c:v>
                </c:pt>
                <c:pt idx="167">
                  <c:v>43776</c:v>
                </c:pt>
                <c:pt idx="168">
                  <c:v>43776.041666666664</c:v>
                </c:pt>
                <c:pt idx="169">
                  <c:v>43776.083333333336</c:v>
                </c:pt>
                <c:pt idx="170">
                  <c:v>43776.125</c:v>
                </c:pt>
                <c:pt idx="171">
                  <c:v>43776.166666666664</c:v>
                </c:pt>
                <c:pt idx="172">
                  <c:v>43776.208333333336</c:v>
                </c:pt>
                <c:pt idx="173">
                  <c:v>43776.25</c:v>
                </c:pt>
                <c:pt idx="174">
                  <c:v>43776.291666666664</c:v>
                </c:pt>
                <c:pt idx="175">
                  <c:v>43776.333333333336</c:v>
                </c:pt>
                <c:pt idx="176">
                  <c:v>43776.375</c:v>
                </c:pt>
                <c:pt idx="177">
                  <c:v>43776.416666666664</c:v>
                </c:pt>
                <c:pt idx="178">
                  <c:v>43776.458333333336</c:v>
                </c:pt>
                <c:pt idx="179">
                  <c:v>43776.5</c:v>
                </c:pt>
                <c:pt idx="180">
                  <c:v>43776.541666666664</c:v>
                </c:pt>
                <c:pt idx="181">
                  <c:v>43776.583333333336</c:v>
                </c:pt>
                <c:pt idx="182">
                  <c:v>43776.625</c:v>
                </c:pt>
                <c:pt idx="183">
                  <c:v>43776.666666666664</c:v>
                </c:pt>
                <c:pt idx="184">
                  <c:v>43776.708333333336</c:v>
                </c:pt>
                <c:pt idx="185">
                  <c:v>43776.75</c:v>
                </c:pt>
                <c:pt idx="186">
                  <c:v>43776.791666666664</c:v>
                </c:pt>
                <c:pt idx="187">
                  <c:v>43776.833333333336</c:v>
                </c:pt>
                <c:pt idx="188">
                  <c:v>43776.875</c:v>
                </c:pt>
                <c:pt idx="189">
                  <c:v>43776.916666666664</c:v>
                </c:pt>
                <c:pt idx="190">
                  <c:v>43776.958333333336</c:v>
                </c:pt>
                <c:pt idx="191">
                  <c:v>43777</c:v>
                </c:pt>
                <c:pt idx="192">
                  <c:v>43777.041666666664</c:v>
                </c:pt>
                <c:pt idx="193">
                  <c:v>43777.083333333336</c:v>
                </c:pt>
                <c:pt idx="194">
                  <c:v>43777.125</c:v>
                </c:pt>
                <c:pt idx="195">
                  <c:v>43777.166666666664</c:v>
                </c:pt>
                <c:pt idx="196">
                  <c:v>43777.208333333336</c:v>
                </c:pt>
                <c:pt idx="197">
                  <c:v>43777.25</c:v>
                </c:pt>
                <c:pt idx="198">
                  <c:v>43777.291666666664</c:v>
                </c:pt>
                <c:pt idx="199">
                  <c:v>43777.333333333336</c:v>
                </c:pt>
                <c:pt idx="200">
                  <c:v>43777.375</c:v>
                </c:pt>
                <c:pt idx="201">
                  <c:v>43777.416666666664</c:v>
                </c:pt>
                <c:pt idx="202">
                  <c:v>43777.458333333336</c:v>
                </c:pt>
                <c:pt idx="203">
                  <c:v>43777.5</c:v>
                </c:pt>
                <c:pt idx="204">
                  <c:v>43777.541666666664</c:v>
                </c:pt>
                <c:pt idx="205">
                  <c:v>43777.583333333336</c:v>
                </c:pt>
                <c:pt idx="206">
                  <c:v>43777.625</c:v>
                </c:pt>
                <c:pt idx="207">
                  <c:v>43777.666666666664</c:v>
                </c:pt>
                <c:pt idx="208">
                  <c:v>43777.708333333336</c:v>
                </c:pt>
                <c:pt idx="209">
                  <c:v>43777.75</c:v>
                </c:pt>
                <c:pt idx="210">
                  <c:v>43777.791666666664</c:v>
                </c:pt>
                <c:pt idx="211">
                  <c:v>43777.833333333336</c:v>
                </c:pt>
                <c:pt idx="212">
                  <c:v>43777.875</c:v>
                </c:pt>
                <c:pt idx="213">
                  <c:v>43777.916666666664</c:v>
                </c:pt>
                <c:pt idx="214">
                  <c:v>43777.958333333336</c:v>
                </c:pt>
                <c:pt idx="215">
                  <c:v>43778</c:v>
                </c:pt>
                <c:pt idx="216">
                  <c:v>43778.041666666664</c:v>
                </c:pt>
                <c:pt idx="217">
                  <c:v>43778.083333333336</c:v>
                </c:pt>
                <c:pt idx="218">
                  <c:v>43778.125</c:v>
                </c:pt>
                <c:pt idx="219">
                  <c:v>43778.166666666664</c:v>
                </c:pt>
                <c:pt idx="220">
                  <c:v>43778.208333333336</c:v>
                </c:pt>
                <c:pt idx="221">
                  <c:v>43778.25</c:v>
                </c:pt>
                <c:pt idx="222">
                  <c:v>43778.291666666664</c:v>
                </c:pt>
                <c:pt idx="223">
                  <c:v>43778.333333333336</c:v>
                </c:pt>
                <c:pt idx="224">
                  <c:v>43778.375</c:v>
                </c:pt>
                <c:pt idx="225">
                  <c:v>43778.416666666664</c:v>
                </c:pt>
                <c:pt idx="226">
                  <c:v>43778.458333333336</c:v>
                </c:pt>
                <c:pt idx="227">
                  <c:v>43778.5</c:v>
                </c:pt>
                <c:pt idx="228">
                  <c:v>43778.541666666664</c:v>
                </c:pt>
                <c:pt idx="229">
                  <c:v>43778.583333333336</c:v>
                </c:pt>
                <c:pt idx="230">
                  <c:v>43778.625</c:v>
                </c:pt>
                <c:pt idx="231">
                  <c:v>43778.666666666664</c:v>
                </c:pt>
                <c:pt idx="232">
                  <c:v>43778.708333333336</c:v>
                </c:pt>
                <c:pt idx="233">
                  <c:v>43778.75</c:v>
                </c:pt>
                <c:pt idx="234">
                  <c:v>43778.791666666664</c:v>
                </c:pt>
                <c:pt idx="235">
                  <c:v>43778.833333333336</c:v>
                </c:pt>
                <c:pt idx="236">
                  <c:v>43778.875</c:v>
                </c:pt>
                <c:pt idx="237">
                  <c:v>43778.916666666664</c:v>
                </c:pt>
                <c:pt idx="238">
                  <c:v>43778.958333333336</c:v>
                </c:pt>
                <c:pt idx="239">
                  <c:v>43779</c:v>
                </c:pt>
                <c:pt idx="240">
                  <c:v>43779.041666666664</c:v>
                </c:pt>
                <c:pt idx="241">
                  <c:v>43779.083333333336</c:v>
                </c:pt>
                <c:pt idx="242">
                  <c:v>43779.125</c:v>
                </c:pt>
                <c:pt idx="243">
                  <c:v>43779.166666666664</c:v>
                </c:pt>
                <c:pt idx="244">
                  <c:v>43779.208333333336</c:v>
                </c:pt>
                <c:pt idx="245">
                  <c:v>43779.25</c:v>
                </c:pt>
                <c:pt idx="246">
                  <c:v>43779.291666666664</c:v>
                </c:pt>
                <c:pt idx="247">
                  <c:v>43779.333333333336</c:v>
                </c:pt>
                <c:pt idx="248">
                  <c:v>43779.375</c:v>
                </c:pt>
                <c:pt idx="249">
                  <c:v>43779.416666666664</c:v>
                </c:pt>
                <c:pt idx="250">
                  <c:v>43779.458333333336</c:v>
                </c:pt>
                <c:pt idx="251">
                  <c:v>43779.5</c:v>
                </c:pt>
                <c:pt idx="252">
                  <c:v>43779.541666666664</c:v>
                </c:pt>
                <c:pt idx="253">
                  <c:v>43779.583333333336</c:v>
                </c:pt>
                <c:pt idx="254">
                  <c:v>43779.625</c:v>
                </c:pt>
                <c:pt idx="255">
                  <c:v>43779.666666666664</c:v>
                </c:pt>
                <c:pt idx="256">
                  <c:v>43779.708333333336</c:v>
                </c:pt>
                <c:pt idx="257">
                  <c:v>43779.75</c:v>
                </c:pt>
                <c:pt idx="258">
                  <c:v>43779.791666666664</c:v>
                </c:pt>
                <c:pt idx="259">
                  <c:v>43779.833333333336</c:v>
                </c:pt>
                <c:pt idx="260">
                  <c:v>43779.875</c:v>
                </c:pt>
                <c:pt idx="261">
                  <c:v>43779.916666666664</c:v>
                </c:pt>
                <c:pt idx="262">
                  <c:v>43779.958333333336</c:v>
                </c:pt>
                <c:pt idx="263">
                  <c:v>43780</c:v>
                </c:pt>
                <c:pt idx="264">
                  <c:v>43780.041666666664</c:v>
                </c:pt>
                <c:pt idx="265">
                  <c:v>43780.083333333336</c:v>
                </c:pt>
                <c:pt idx="266">
                  <c:v>43780.125</c:v>
                </c:pt>
                <c:pt idx="267">
                  <c:v>43780.166666666664</c:v>
                </c:pt>
                <c:pt idx="268">
                  <c:v>43780.208333333336</c:v>
                </c:pt>
                <c:pt idx="269">
                  <c:v>43780.25</c:v>
                </c:pt>
                <c:pt idx="270">
                  <c:v>43780.291666666664</c:v>
                </c:pt>
                <c:pt idx="271">
                  <c:v>43780.333333333336</c:v>
                </c:pt>
                <c:pt idx="272">
                  <c:v>43780.375</c:v>
                </c:pt>
                <c:pt idx="273">
                  <c:v>43780.416666666664</c:v>
                </c:pt>
                <c:pt idx="274">
                  <c:v>43780.458333333336</c:v>
                </c:pt>
                <c:pt idx="275">
                  <c:v>43780.5</c:v>
                </c:pt>
                <c:pt idx="276">
                  <c:v>43780.541666666664</c:v>
                </c:pt>
                <c:pt idx="277">
                  <c:v>43780.583333333336</c:v>
                </c:pt>
                <c:pt idx="278">
                  <c:v>43780.625</c:v>
                </c:pt>
                <c:pt idx="279">
                  <c:v>43780.666666666664</c:v>
                </c:pt>
                <c:pt idx="280">
                  <c:v>43780.708333333336</c:v>
                </c:pt>
                <c:pt idx="281">
                  <c:v>43780.75</c:v>
                </c:pt>
                <c:pt idx="282">
                  <c:v>43780.791666666664</c:v>
                </c:pt>
                <c:pt idx="283">
                  <c:v>43780.833333333336</c:v>
                </c:pt>
                <c:pt idx="284">
                  <c:v>43780.875</c:v>
                </c:pt>
                <c:pt idx="285">
                  <c:v>43780.916666666664</c:v>
                </c:pt>
                <c:pt idx="286">
                  <c:v>43780.958333333336</c:v>
                </c:pt>
                <c:pt idx="287">
                  <c:v>43781</c:v>
                </c:pt>
                <c:pt idx="288">
                  <c:v>43781.041666666664</c:v>
                </c:pt>
                <c:pt idx="289">
                  <c:v>43781.083333333336</c:v>
                </c:pt>
                <c:pt idx="290">
                  <c:v>43781.125</c:v>
                </c:pt>
                <c:pt idx="291">
                  <c:v>43781.166666666664</c:v>
                </c:pt>
                <c:pt idx="292">
                  <c:v>43781.208333333336</c:v>
                </c:pt>
                <c:pt idx="293">
                  <c:v>43781.25</c:v>
                </c:pt>
                <c:pt idx="294">
                  <c:v>43781.291666666664</c:v>
                </c:pt>
                <c:pt idx="295">
                  <c:v>43781.333333333336</c:v>
                </c:pt>
                <c:pt idx="296">
                  <c:v>43781.375</c:v>
                </c:pt>
                <c:pt idx="297">
                  <c:v>43781.416666666664</c:v>
                </c:pt>
                <c:pt idx="298">
                  <c:v>43781.458333333336</c:v>
                </c:pt>
                <c:pt idx="299">
                  <c:v>43781.5</c:v>
                </c:pt>
                <c:pt idx="300">
                  <c:v>43781.541666666664</c:v>
                </c:pt>
                <c:pt idx="301">
                  <c:v>43781.583333333336</c:v>
                </c:pt>
                <c:pt idx="302">
                  <c:v>43781.625</c:v>
                </c:pt>
                <c:pt idx="303">
                  <c:v>43781.666666666664</c:v>
                </c:pt>
                <c:pt idx="304">
                  <c:v>43781.708333333336</c:v>
                </c:pt>
                <c:pt idx="305">
                  <c:v>43781.75</c:v>
                </c:pt>
                <c:pt idx="306">
                  <c:v>43781.791666666664</c:v>
                </c:pt>
                <c:pt idx="307">
                  <c:v>43781.833333333336</c:v>
                </c:pt>
                <c:pt idx="308">
                  <c:v>43781.875</c:v>
                </c:pt>
                <c:pt idx="309">
                  <c:v>43781.916666666664</c:v>
                </c:pt>
                <c:pt idx="310">
                  <c:v>43781.958333333336</c:v>
                </c:pt>
                <c:pt idx="311">
                  <c:v>43782</c:v>
                </c:pt>
                <c:pt idx="312">
                  <c:v>43782.041666666664</c:v>
                </c:pt>
                <c:pt idx="313">
                  <c:v>43782.083333333336</c:v>
                </c:pt>
                <c:pt idx="314">
                  <c:v>43782.125</c:v>
                </c:pt>
                <c:pt idx="315">
                  <c:v>43782.166666666664</c:v>
                </c:pt>
                <c:pt idx="316">
                  <c:v>43782.208333333336</c:v>
                </c:pt>
                <c:pt idx="317">
                  <c:v>43782.25</c:v>
                </c:pt>
                <c:pt idx="318">
                  <c:v>43782.291666666664</c:v>
                </c:pt>
                <c:pt idx="319">
                  <c:v>43782.333333333336</c:v>
                </c:pt>
                <c:pt idx="320">
                  <c:v>43782.375</c:v>
                </c:pt>
                <c:pt idx="321">
                  <c:v>43782.416666666664</c:v>
                </c:pt>
                <c:pt idx="322">
                  <c:v>43782.458333333336</c:v>
                </c:pt>
                <c:pt idx="323">
                  <c:v>43782.5</c:v>
                </c:pt>
                <c:pt idx="324">
                  <c:v>43782.541666666664</c:v>
                </c:pt>
                <c:pt idx="325">
                  <c:v>43782.583333333336</c:v>
                </c:pt>
                <c:pt idx="326">
                  <c:v>43782.625</c:v>
                </c:pt>
                <c:pt idx="327">
                  <c:v>43782.666666666664</c:v>
                </c:pt>
                <c:pt idx="328">
                  <c:v>43782.708333333336</c:v>
                </c:pt>
                <c:pt idx="329">
                  <c:v>43782.75</c:v>
                </c:pt>
                <c:pt idx="330">
                  <c:v>43782.791666666664</c:v>
                </c:pt>
                <c:pt idx="331">
                  <c:v>43782.833333333336</c:v>
                </c:pt>
                <c:pt idx="332">
                  <c:v>43782.875</c:v>
                </c:pt>
                <c:pt idx="333">
                  <c:v>43782.916666666664</c:v>
                </c:pt>
                <c:pt idx="334">
                  <c:v>43782.958333333336</c:v>
                </c:pt>
                <c:pt idx="335">
                  <c:v>43783</c:v>
                </c:pt>
                <c:pt idx="336">
                  <c:v>43783.041666666664</c:v>
                </c:pt>
                <c:pt idx="337">
                  <c:v>43783.083333333336</c:v>
                </c:pt>
                <c:pt idx="338">
                  <c:v>43783.125</c:v>
                </c:pt>
                <c:pt idx="339">
                  <c:v>43783.166666666664</c:v>
                </c:pt>
                <c:pt idx="340">
                  <c:v>43783.208333333336</c:v>
                </c:pt>
                <c:pt idx="341">
                  <c:v>43783.25</c:v>
                </c:pt>
                <c:pt idx="342">
                  <c:v>43783.291666666664</c:v>
                </c:pt>
                <c:pt idx="343">
                  <c:v>43783.333333333336</c:v>
                </c:pt>
                <c:pt idx="344">
                  <c:v>43783.375</c:v>
                </c:pt>
                <c:pt idx="345">
                  <c:v>43783.416666666664</c:v>
                </c:pt>
                <c:pt idx="346">
                  <c:v>43783.458333333336</c:v>
                </c:pt>
                <c:pt idx="347">
                  <c:v>43783.5</c:v>
                </c:pt>
                <c:pt idx="348">
                  <c:v>43783.541666666664</c:v>
                </c:pt>
                <c:pt idx="349">
                  <c:v>43783.583333333336</c:v>
                </c:pt>
                <c:pt idx="350">
                  <c:v>43783.625</c:v>
                </c:pt>
                <c:pt idx="351">
                  <c:v>43783.666666666664</c:v>
                </c:pt>
                <c:pt idx="352">
                  <c:v>43783.708333333336</c:v>
                </c:pt>
                <c:pt idx="353">
                  <c:v>43783.75</c:v>
                </c:pt>
                <c:pt idx="354">
                  <c:v>43783.791666666664</c:v>
                </c:pt>
                <c:pt idx="355">
                  <c:v>43783.833333333336</c:v>
                </c:pt>
                <c:pt idx="356">
                  <c:v>43783.875</c:v>
                </c:pt>
                <c:pt idx="357">
                  <c:v>43783.916666666664</c:v>
                </c:pt>
                <c:pt idx="358">
                  <c:v>43783.958333333336</c:v>
                </c:pt>
                <c:pt idx="359">
                  <c:v>43784</c:v>
                </c:pt>
              </c:numCache>
            </c:numRef>
          </c:cat>
          <c:val>
            <c:numRef>
              <c:f>'Hourly Charts'!$M$3:$M$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3769.083333333336</c:v>
                </c:pt>
                <c:pt idx="1">
                  <c:v>43769.125</c:v>
                </c:pt>
                <c:pt idx="2">
                  <c:v>43769.166666666664</c:v>
                </c:pt>
                <c:pt idx="3">
                  <c:v>43769.208333333336</c:v>
                </c:pt>
                <c:pt idx="4">
                  <c:v>43769.25</c:v>
                </c:pt>
                <c:pt idx="5">
                  <c:v>43769.291666666664</c:v>
                </c:pt>
                <c:pt idx="6">
                  <c:v>43769.333333333336</c:v>
                </c:pt>
                <c:pt idx="7">
                  <c:v>43769.375</c:v>
                </c:pt>
                <c:pt idx="8">
                  <c:v>43769.416666666664</c:v>
                </c:pt>
                <c:pt idx="9">
                  <c:v>43769.458333333336</c:v>
                </c:pt>
                <c:pt idx="10">
                  <c:v>43769.5</c:v>
                </c:pt>
                <c:pt idx="11">
                  <c:v>43769.541666666664</c:v>
                </c:pt>
                <c:pt idx="12">
                  <c:v>43769.583333333336</c:v>
                </c:pt>
                <c:pt idx="13">
                  <c:v>43769.625</c:v>
                </c:pt>
                <c:pt idx="14">
                  <c:v>43769.666666666664</c:v>
                </c:pt>
                <c:pt idx="15">
                  <c:v>43769.708333333336</c:v>
                </c:pt>
                <c:pt idx="16">
                  <c:v>43769.75</c:v>
                </c:pt>
                <c:pt idx="17">
                  <c:v>43769.791666666664</c:v>
                </c:pt>
                <c:pt idx="18">
                  <c:v>43769.833333333336</c:v>
                </c:pt>
                <c:pt idx="19">
                  <c:v>43769.875</c:v>
                </c:pt>
                <c:pt idx="20">
                  <c:v>43769.916666666664</c:v>
                </c:pt>
                <c:pt idx="21">
                  <c:v>43769.958333333336</c:v>
                </c:pt>
                <c:pt idx="22">
                  <c:v>43770</c:v>
                </c:pt>
                <c:pt idx="23">
                  <c:v>43770.041666666664</c:v>
                </c:pt>
                <c:pt idx="24">
                  <c:v>43770.083333333336</c:v>
                </c:pt>
                <c:pt idx="25">
                  <c:v>43770.125</c:v>
                </c:pt>
                <c:pt idx="26">
                  <c:v>43770.166666666664</c:v>
                </c:pt>
                <c:pt idx="27">
                  <c:v>43770.208333333336</c:v>
                </c:pt>
                <c:pt idx="28">
                  <c:v>43770.25</c:v>
                </c:pt>
                <c:pt idx="29">
                  <c:v>43770.291666666664</c:v>
                </c:pt>
                <c:pt idx="30">
                  <c:v>43770.333333333336</c:v>
                </c:pt>
                <c:pt idx="31">
                  <c:v>43770.375</c:v>
                </c:pt>
                <c:pt idx="32">
                  <c:v>43770.416666666664</c:v>
                </c:pt>
                <c:pt idx="33">
                  <c:v>43770.458333333336</c:v>
                </c:pt>
                <c:pt idx="34">
                  <c:v>43770.5</c:v>
                </c:pt>
                <c:pt idx="35">
                  <c:v>43770.541666666664</c:v>
                </c:pt>
                <c:pt idx="36">
                  <c:v>43770.583333333336</c:v>
                </c:pt>
                <c:pt idx="37">
                  <c:v>43770.625</c:v>
                </c:pt>
                <c:pt idx="38">
                  <c:v>43770.666666666664</c:v>
                </c:pt>
                <c:pt idx="39">
                  <c:v>43770.708333333336</c:v>
                </c:pt>
                <c:pt idx="40">
                  <c:v>43770.75</c:v>
                </c:pt>
                <c:pt idx="41">
                  <c:v>43770.791666666664</c:v>
                </c:pt>
                <c:pt idx="42">
                  <c:v>43770.833333333336</c:v>
                </c:pt>
                <c:pt idx="43">
                  <c:v>43770.875</c:v>
                </c:pt>
                <c:pt idx="44">
                  <c:v>43770.916666666664</c:v>
                </c:pt>
                <c:pt idx="45">
                  <c:v>43770.958333333336</c:v>
                </c:pt>
                <c:pt idx="46">
                  <c:v>43771</c:v>
                </c:pt>
                <c:pt idx="47">
                  <c:v>43771.041666666664</c:v>
                </c:pt>
                <c:pt idx="48">
                  <c:v>43771.083333333336</c:v>
                </c:pt>
                <c:pt idx="49">
                  <c:v>43771.125</c:v>
                </c:pt>
                <c:pt idx="50">
                  <c:v>43771.166666666664</c:v>
                </c:pt>
                <c:pt idx="51">
                  <c:v>43771.208333333336</c:v>
                </c:pt>
                <c:pt idx="52">
                  <c:v>43771.25</c:v>
                </c:pt>
                <c:pt idx="53">
                  <c:v>43771.291666666664</c:v>
                </c:pt>
                <c:pt idx="54">
                  <c:v>43771.333333333336</c:v>
                </c:pt>
                <c:pt idx="55">
                  <c:v>43771.375</c:v>
                </c:pt>
                <c:pt idx="56">
                  <c:v>43771.416666666664</c:v>
                </c:pt>
                <c:pt idx="57">
                  <c:v>43771.458333333336</c:v>
                </c:pt>
                <c:pt idx="58">
                  <c:v>43771.5</c:v>
                </c:pt>
                <c:pt idx="59">
                  <c:v>43771.541666666664</c:v>
                </c:pt>
                <c:pt idx="60">
                  <c:v>43771.583333333336</c:v>
                </c:pt>
                <c:pt idx="61">
                  <c:v>43771.625</c:v>
                </c:pt>
                <c:pt idx="62">
                  <c:v>43771.666666666664</c:v>
                </c:pt>
                <c:pt idx="63">
                  <c:v>43771.708333333336</c:v>
                </c:pt>
                <c:pt idx="64">
                  <c:v>43771.75</c:v>
                </c:pt>
                <c:pt idx="65">
                  <c:v>43771.791666666664</c:v>
                </c:pt>
                <c:pt idx="66">
                  <c:v>43771.833333333336</c:v>
                </c:pt>
                <c:pt idx="67">
                  <c:v>43771.875</c:v>
                </c:pt>
                <c:pt idx="68">
                  <c:v>43771.916666666664</c:v>
                </c:pt>
                <c:pt idx="69">
                  <c:v>43771.958333333336</c:v>
                </c:pt>
                <c:pt idx="70">
                  <c:v>43772</c:v>
                </c:pt>
                <c:pt idx="71">
                  <c:v>43772.041666666664</c:v>
                </c:pt>
                <c:pt idx="72">
                  <c:v>43772.041666666664</c:v>
                </c:pt>
                <c:pt idx="73">
                  <c:v>43772.083333333336</c:v>
                </c:pt>
                <c:pt idx="74">
                  <c:v>43772.125</c:v>
                </c:pt>
                <c:pt idx="75">
                  <c:v>43772.166666666664</c:v>
                </c:pt>
                <c:pt idx="76">
                  <c:v>43772.208333333336</c:v>
                </c:pt>
                <c:pt idx="77">
                  <c:v>43772.25</c:v>
                </c:pt>
                <c:pt idx="78">
                  <c:v>43772.291666666664</c:v>
                </c:pt>
                <c:pt idx="79">
                  <c:v>43772.333333333336</c:v>
                </c:pt>
                <c:pt idx="80">
                  <c:v>43772.375</c:v>
                </c:pt>
                <c:pt idx="81">
                  <c:v>43772.416666666664</c:v>
                </c:pt>
                <c:pt idx="82">
                  <c:v>43772.458333333336</c:v>
                </c:pt>
                <c:pt idx="83">
                  <c:v>43772.5</c:v>
                </c:pt>
                <c:pt idx="84">
                  <c:v>43772.541666666664</c:v>
                </c:pt>
                <c:pt idx="85">
                  <c:v>43772.583333333336</c:v>
                </c:pt>
                <c:pt idx="86">
                  <c:v>43772.625</c:v>
                </c:pt>
                <c:pt idx="87">
                  <c:v>43772.666666666664</c:v>
                </c:pt>
                <c:pt idx="88">
                  <c:v>43772.708333333336</c:v>
                </c:pt>
                <c:pt idx="89">
                  <c:v>43772.75</c:v>
                </c:pt>
                <c:pt idx="90">
                  <c:v>43772.791666666664</c:v>
                </c:pt>
                <c:pt idx="91">
                  <c:v>43772.833333333336</c:v>
                </c:pt>
                <c:pt idx="92">
                  <c:v>43772.875</c:v>
                </c:pt>
                <c:pt idx="93">
                  <c:v>43772.916666666664</c:v>
                </c:pt>
                <c:pt idx="94">
                  <c:v>43772.958333333336</c:v>
                </c:pt>
                <c:pt idx="95">
                  <c:v>43773</c:v>
                </c:pt>
                <c:pt idx="96">
                  <c:v>43773.041666666664</c:v>
                </c:pt>
                <c:pt idx="97">
                  <c:v>43773.083333333336</c:v>
                </c:pt>
                <c:pt idx="98">
                  <c:v>43773.125</c:v>
                </c:pt>
                <c:pt idx="99">
                  <c:v>43773.166666666664</c:v>
                </c:pt>
                <c:pt idx="100">
                  <c:v>43773.208333333336</c:v>
                </c:pt>
                <c:pt idx="101">
                  <c:v>43773.25</c:v>
                </c:pt>
                <c:pt idx="102">
                  <c:v>43773.291666666664</c:v>
                </c:pt>
                <c:pt idx="103">
                  <c:v>43773.333333333336</c:v>
                </c:pt>
                <c:pt idx="104">
                  <c:v>43773.375</c:v>
                </c:pt>
                <c:pt idx="105">
                  <c:v>43773.416666666664</c:v>
                </c:pt>
                <c:pt idx="106">
                  <c:v>43773.458333333336</c:v>
                </c:pt>
                <c:pt idx="107">
                  <c:v>43773.5</c:v>
                </c:pt>
                <c:pt idx="108">
                  <c:v>43773.541666666664</c:v>
                </c:pt>
                <c:pt idx="109">
                  <c:v>43773.583333333336</c:v>
                </c:pt>
                <c:pt idx="110">
                  <c:v>43773.625</c:v>
                </c:pt>
                <c:pt idx="111">
                  <c:v>43773.666666666664</c:v>
                </c:pt>
                <c:pt idx="112">
                  <c:v>43773.708333333336</c:v>
                </c:pt>
                <c:pt idx="113">
                  <c:v>43773.75</c:v>
                </c:pt>
                <c:pt idx="114">
                  <c:v>43773.791666666664</c:v>
                </c:pt>
                <c:pt idx="115">
                  <c:v>43773.833333333336</c:v>
                </c:pt>
                <c:pt idx="116">
                  <c:v>43773.875</c:v>
                </c:pt>
                <c:pt idx="117">
                  <c:v>43773.916666666664</c:v>
                </c:pt>
                <c:pt idx="118">
                  <c:v>43773.958333333336</c:v>
                </c:pt>
                <c:pt idx="119">
                  <c:v>43774</c:v>
                </c:pt>
                <c:pt idx="120">
                  <c:v>43774.041666666664</c:v>
                </c:pt>
                <c:pt idx="121">
                  <c:v>43774.083333333336</c:v>
                </c:pt>
                <c:pt idx="122">
                  <c:v>43774.125</c:v>
                </c:pt>
                <c:pt idx="123">
                  <c:v>43774.166666666664</c:v>
                </c:pt>
                <c:pt idx="124">
                  <c:v>43774.208333333336</c:v>
                </c:pt>
                <c:pt idx="125">
                  <c:v>43774.25</c:v>
                </c:pt>
                <c:pt idx="126">
                  <c:v>43774.291666666664</c:v>
                </c:pt>
                <c:pt idx="127">
                  <c:v>43774.333333333336</c:v>
                </c:pt>
                <c:pt idx="128">
                  <c:v>43774.375</c:v>
                </c:pt>
                <c:pt idx="129">
                  <c:v>43774.416666666664</c:v>
                </c:pt>
                <c:pt idx="130">
                  <c:v>43774.458333333336</c:v>
                </c:pt>
                <c:pt idx="131">
                  <c:v>43774.5</c:v>
                </c:pt>
                <c:pt idx="132">
                  <c:v>43774.541666666664</c:v>
                </c:pt>
                <c:pt idx="133">
                  <c:v>43774.583333333336</c:v>
                </c:pt>
                <c:pt idx="134">
                  <c:v>43774.625</c:v>
                </c:pt>
                <c:pt idx="135">
                  <c:v>43774.666666666664</c:v>
                </c:pt>
                <c:pt idx="136">
                  <c:v>43774.708333333336</c:v>
                </c:pt>
                <c:pt idx="137">
                  <c:v>43774.75</c:v>
                </c:pt>
                <c:pt idx="138">
                  <c:v>43774.791666666664</c:v>
                </c:pt>
                <c:pt idx="139">
                  <c:v>43774.833333333336</c:v>
                </c:pt>
                <c:pt idx="140">
                  <c:v>43774.875</c:v>
                </c:pt>
                <c:pt idx="141">
                  <c:v>43774.916666666664</c:v>
                </c:pt>
                <c:pt idx="142">
                  <c:v>43774.958333333336</c:v>
                </c:pt>
                <c:pt idx="143">
                  <c:v>43775</c:v>
                </c:pt>
                <c:pt idx="144">
                  <c:v>43775.041666666664</c:v>
                </c:pt>
                <c:pt idx="145">
                  <c:v>43775.083333333336</c:v>
                </c:pt>
                <c:pt idx="146">
                  <c:v>43775.125</c:v>
                </c:pt>
                <c:pt idx="147">
                  <c:v>43775.166666666664</c:v>
                </c:pt>
                <c:pt idx="148">
                  <c:v>43775.208333333336</c:v>
                </c:pt>
                <c:pt idx="149">
                  <c:v>43775.25</c:v>
                </c:pt>
                <c:pt idx="150">
                  <c:v>43775.291666666664</c:v>
                </c:pt>
                <c:pt idx="151">
                  <c:v>43775.333333333336</c:v>
                </c:pt>
                <c:pt idx="152">
                  <c:v>43775.375</c:v>
                </c:pt>
                <c:pt idx="153">
                  <c:v>43775.416666666664</c:v>
                </c:pt>
                <c:pt idx="154">
                  <c:v>43775.458333333336</c:v>
                </c:pt>
                <c:pt idx="155">
                  <c:v>43775.5</c:v>
                </c:pt>
                <c:pt idx="156">
                  <c:v>43775.541666666664</c:v>
                </c:pt>
                <c:pt idx="157">
                  <c:v>43775.583333333336</c:v>
                </c:pt>
                <c:pt idx="158">
                  <c:v>43775.625</c:v>
                </c:pt>
                <c:pt idx="159">
                  <c:v>43775.666666666664</c:v>
                </c:pt>
                <c:pt idx="160">
                  <c:v>43775.708333333336</c:v>
                </c:pt>
                <c:pt idx="161">
                  <c:v>43775.75</c:v>
                </c:pt>
                <c:pt idx="162">
                  <c:v>43775.791666666664</c:v>
                </c:pt>
                <c:pt idx="163">
                  <c:v>43775.833333333336</c:v>
                </c:pt>
                <c:pt idx="164">
                  <c:v>43775.875</c:v>
                </c:pt>
                <c:pt idx="165">
                  <c:v>43775.916666666664</c:v>
                </c:pt>
                <c:pt idx="166">
                  <c:v>43775.958333333336</c:v>
                </c:pt>
                <c:pt idx="167">
                  <c:v>43776</c:v>
                </c:pt>
                <c:pt idx="168">
                  <c:v>43776.041666666664</c:v>
                </c:pt>
                <c:pt idx="169">
                  <c:v>43776.083333333336</c:v>
                </c:pt>
                <c:pt idx="170">
                  <c:v>43776.125</c:v>
                </c:pt>
                <c:pt idx="171">
                  <c:v>43776.166666666664</c:v>
                </c:pt>
                <c:pt idx="172">
                  <c:v>43776.208333333336</c:v>
                </c:pt>
                <c:pt idx="173">
                  <c:v>43776.25</c:v>
                </c:pt>
                <c:pt idx="174">
                  <c:v>43776.291666666664</c:v>
                </c:pt>
                <c:pt idx="175">
                  <c:v>43776.333333333336</c:v>
                </c:pt>
                <c:pt idx="176">
                  <c:v>43776.375</c:v>
                </c:pt>
                <c:pt idx="177">
                  <c:v>43776.416666666664</c:v>
                </c:pt>
                <c:pt idx="178">
                  <c:v>43776.458333333336</c:v>
                </c:pt>
                <c:pt idx="179">
                  <c:v>43776.5</c:v>
                </c:pt>
                <c:pt idx="180">
                  <c:v>43776.541666666664</c:v>
                </c:pt>
                <c:pt idx="181">
                  <c:v>43776.583333333336</c:v>
                </c:pt>
                <c:pt idx="182">
                  <c:v>43776.625</c:v>
                </c:pt>
                <c:pt idx="183">
                  <c:v>43776.666666666664</c:v>
                </c:pt>
                <c:pt idx="184">
                  <c:v>43776.708333333336</c:v>
                </c:pt>
                <c:pt idx="185">
                  <c:v>43776.75</c:v>
                </c:pt>
                <c:pt idx="186">
                  <c:v>43776.791666666664</c:v>
                </c:pt>
                <c:pt idx="187">
                  <c:v>43776.833333333336</c:v>
                </c:pt>
                <c:pt idx="188">
                  <c:v>43776.875</c:v>
                </c:pt>
                <c:pt idx="189">
                  <c:v>43776.916666666664</c:v>
                </c:pt>
                <c:pt idx="190">
                  <c:v>43776.958333333336</c:v>
                </c:pt>
                <c:pt idx="191">
                  <c:v>43777</c:v>
                </c:pt>
                <c:pt idx="192">
                  <c:v>43777.041666666664</c:v>
                </c:pt>
                <c:pt idx="193">
                  <c:v>43777.083333333336</c:v>
                </c:pt>
                <c:pt idx="194">
                  <c:v>43777.125</c:v>
                </c:pt>
                <c:pt idx="195">
                  <c:v>43777.166666666664</c:v>
                </c:pt>
                <c:pt idx="196">
                  <c:v>43777.208333333336</c:v>
                </c:pt>
                <c:pt idx="197">
                  <c:v>43777.25</c:v>
                </c:pt>
                <c:pt idx="198">
                  <c:v>43777.291666666664</c:v>
                </c:pt>
                <c:pt idx="199">
                  <c:v>43777.333333333336</c:v>
                </c:pt>
                <c:pt idx="200">
                  <c:v>43777.375</c:v>
                </c:pt>
                <c:pt idx="201">
                  <c:v>43777.416666666664</c:v>
                </c:pt>
                <c:pt idx="202">
                  <c:v>43777.458333333336</c:v>
                </c:pt>
                <c:pt idx="203">
                  <c:v>43777.5</c:v>
                </c:pt>
                <c:pt idx="204">
                  <c:v>43777.541666666664</c:v>
                </c:pt>
                <c:pt idx="205">
                  <c:v>43777.583333333336</c:v>
                </c:pt>
                <c:pt idx="206">
                  <c:v>43777.625</c:v>
                </c:pt>
                <c:pt idx="207">
                  <c:v>43777.666666666664</c:v>
                </c:pt>
                <c:pt idx="208">
                  <c:v>43777.708333333336</c:v>
                </c:pt>
                <c:pt idx="209">
                  <c:v>43777.75</c:v>
                </c:pt>
                <c:pt idx="210">
                  <c:v>43777.791666666664</c:v>
                </c:pt>
                <c:pt idx="211">
                  <c:v>43777.833333333336</c:v>
                </c:pt>
                <c:pt idx="212">
                  <c:v>43777.875</c:v>
                </c:pt>
                <c:pt idx="213">
                  <c:v>43777.916666666664</c:v>
                </c:pt>
                <c:pt idx="214">
                  <c:v>43777.958333333336</c:v>
                </c:pt>
                <c:pt idx="215">
                  <c:v>43778</c:v>
                </c:pt>
                <c:pt idx="216">
                  <c:v>43778.041666666664</c:v>
                </c:pt>
                <c:pt idx="217">
                  <c:v>43778.083333333336</c:v>
                </c:pt>
                <c:pt idx="218">
                  <c:v>43778.125</c:v>
                </c:pt>
                <c:pt idx="219">
                  <c:v>43778.166666666664</c:v>
                </c:pt>
                <c:pt idx="220">
                  <c:v>43778.208333333336</c:v>
                </c:pt>
                <c:pt idx="221">
                  <c:v>43778.25</c:v>
                </c:pt>
                <c:pt idx="222">
                  <c:v>43778.291666666664</c:v>
                </c:pt>
                <c:pt idx="223">
                  <c:v>43778.333333333336</c:v>
                </c:pt>
                <c:pt idx="224">
                  <c:v>43778.375</c:v>
                </c:pt>
                <c:pt idx="225">
                  <c:v>43778.416666666664</c:v>
                </c:pt>
                <c:pt idx="226">
                  <c:v>43778.458333333336</c:v>
                </c:pt>
                <c:pt idx="227">
                  <c:v>43778.5</c:v>
                </c:pt>
                <c:pt idx="228">
                  <c:v>43778.541666666664</c:v>
                </c:pt>
                <c:pt idx="229">
                  <c:v>43778.583333333336</c:v>
                </c:pt>
                <c:pt idx="230">
                  <c:v>43778.625</c:v>
                </c:pt>
                <c:pt idx="231">
                  <c:v>43778.666666666664</c:v>
                </c:pt>
                <c:pt idx="232">
                  <c:v>43778.708333333336</c:v>
                </c:pt>
                <c:pt idx="233">
                  <c:v>43778.75</c:v>
                </c:pt>
                <c:pt idx="234">
                  <c:v>43778.791666666664</c:v>
                </c:pt>
                <c:pt idx="235">
                  <c:v>43778.833333333336</c:v>
                </c:pt>
                <c:pt idx="236">
                  <c:v>43778.875</c:v>
                </c:pt>
                <c:pt idx="237">
                  <c:v>43778.916666666664</c:v>
                </c:pt>
                <c:pt idx="238">
                  <c:v>43778.958333333336</c:v>
                </c:pt>
                <c:pt idx="239">
                  <c:v>43779</c:v>
                </c:pt>
                <c:pt idx="240">
                  <c:v>43779.041666666664</c:v>
                </c:pt>
                <c:pt idx="241">
                  <c:v>43779.083333333336</c:v>
                </c:pt>
                <c:pt idx="242">
                  <c:v>43779.125</c:v>
                </c:pt>
                <c:pt idx="243">
                  <c:v>43779.166666666664</c:v>
                </c:pt>
                <c:pt idx="244">
                  <c:v>43779.208333333336</c:v>
                </c:pt>
                <c:pt idx="245">
                  <c:v>43779.25</c:v>
                </c:pt>
                <c:pt idx="246">
                  <c:v>43779.291666666664</c:v>
                </c:pt>
                <c:pt idx="247">
                  <c:v>43779.333333333336</c:v>
                </c:pt>
                <c:pt idx="248">
                  <c:v>43779.375</c:v>
                </c:pt>
                <c:pt idx="249">
                  <c:v>43779.416666666664</c:v>
                </c:pt>
                <c:pt idx="250">
                  <c:v>43779.458333333336</c:v>
                </c:pt>
                <c:pt idx="251">
                  <c:v>43779.5</c:v>
                </c:pt>
                <c:pt idx="252">
                  <c:v>43779.541666666664</c:v>
                </c:pt>
                <c:pt idx="253">
                  <c:v>43779.583333333336</c:v>
                </c:pt>
                <c:pt idx="254">
                  <c:v>43779.625</c:v>
                </c:pt>
                <c:pt idx="255">
                  <c:v>43779.666666666664</c:v>
                </c:pt>
                <c:pt idx="256">
                  <c:v>43779.708333333336</c:v>
                </c:pt>
                <c:pt idx="257">
                  <c:v>43779.75</c:v>
                </c:pt>
                <c:pt idx="258">
                  <c:v>43779.791666666664</c:v>
                </c:pt>
                <c:pt idx="259">
                  <c:v>43779.833333333336</c:v>
                </c:pt>
                <c:pt idx="260">
                  <c:v>43779.875</c:v>
                </c:pt>
                <c:pt idx="261">
                  <c:v>43779.916666666664</c:v>
                </c:pt>
                <c:pt idx="262">
                  <c:v>43779.958333333336</c:v>
                </c:pt>
                <c:pt idx="263">
                  <c:v>43780</c:v>
                </c:pt>
                <c:pt idx="264">
                  <c:v>43780.041666666664</c:v>
                </c:pt>
                <c:pt idx="265">
                  <c:v>43780.083333333336</c:v>
                </c:pt>
                <c:pt idx="266">
                  <c:v>43780.125</c:v>
                </c:pt>
                <c:pt idx="267">
                  <c:v>43780.166666666664</c:v>
                </c:pt>
                <c:pt idx="268">
                  <c:v>43780.208333333336</c:v>
                </c:pt>
                <c:pt idx="269">
                  <c:v>43780.25</c:v>
                </c:pt>
                <c:pt idx="270">
                  <c:v>43780.291666666664</c:v>
                </c:pt>
                <c:pt idx="271">
                  <c:v>43780.333333333336</c:v>
                </c:pt>
                <c:pt idx="272">
                  <c:v>43780.375</c:v>
                </c:pt>
                <c:pt idx="273">
                  <c:v>43780.416666666664</c:v>
                </c:pt>
                <c:pt idx="274">
                  <c:v>43780.458333333336</c:v>
                </c:pt>
                <c:pt idx="275">
                  <c:v>43780.5</c:v>
                </c:pt>
                <c:pt idx="276">
                  <c:v>43780.541666666664</c:v>
                </c:pt>
                <c:pt idx="277">
                  <c:v>43780.583333333336</c:v>
                </c:pt>
                <c:pt idx="278">
                  <c:v>43780.625</c:v>
                </c:pt>
                <c:pt idx="279">
                  <c:v>43780.666666666664</c:v>
                </c:pt>
                <c:pt idx="280">
                  <c:v>43780.708333333336</c:v>
                </c:pt>
                <c:pt idx="281">
                  <c:v>43780.75</c:v>
                </c:pt>
                <c:pt idx="282">
                  <c:v>43780.791666666664</c:v>
                </c:pt>
                <c:pt idx="283">
                  <c:v>43780.833333333336</c:v>
                </c:pt>
                <c:pt idx="284">
                  <c:v>43780.875</c:v>
                </c:pt>
                <c:pt idx="285">
                  <c:v>43780.916666666664</c:v>
                </c:pt>
                <c:pt idx="286">
                  <c:v>43780.958333333336</c:v>
                </c:pt>
                <c:pt idx="287">
                  <c:v>43781</c:v>
                </c:pt>
                <c:pt idx="288">
                  <c:v>43781.041666666664</c:v>
                </c:pt>
                <c:pt idx="289">
                  <c:v>43781.083333333336</c:v>
                </c:pt>
                <c:pt idx="290">
                  <c:v>43781.125</c:v>
                </c:pt>
                <c:pt idx="291">
                  <c:v>43781.166666666664</c:v>
                </c:pt>
                <c:pt idx="292">
                  <c:v>43781.208333333336</c:v>
                </c:pt>
                <c:pt idx="293">
                  <c:v>43781.25</c:v>
                </c:pt>
                <c:pt idx="294">
                  <c:v>43781.291666666664</c:v>
                </c:pt>
                <c:pt idx="295">
                  <c:v>43781.333333333336</c:v>
                </c:pt>
                <c:pt idx="296">
                  <c:v>43781.375</c:v>
                </c:pt>
                <c:pt idx="297">
                  <c:v>43781.416666666664</c:v>
                </c:pt>
                <c:pt idx="298">
                  <c:v>43781.458333333336</c:v>
                </c:pt>
                <c:pt idx="299">
                  <c:v>43781.5</c:v>
                </c:pt>
                <c:pt idx="300">
                  <c:v>43781.541666666664</c:v>
                </c:pt>
                <c:pt idx="301">
                  <c:v>43781.583333333336</c:v>
                </c:pt>
                <c:pt idx="302">
                  <c:v>43781.625</c:v>
                </c:pt>
                <c:pt idx="303">
                  <c:v>43781.666666666664</c:v>
                </c:pt>
                <c:pt idx="304">
                  <c:v>43781.708333333336</c:v>
                </c:pt>
                <c:pt idx="305">
                  <c:v>43781.75</c:v>
                </c:pt>
                <c:pt idx="306">
                  <c:v>43781.791666666664</c:v>
                </c:pt>
                <c:pt idx="307">
                  <c:v>43781.833333333336</c:v>
                </c:pt>
                <c:pt idx="308">
                  <c:v>43781.875</c:v>
                </c:pt>
                <c:pt idx="309">
                  <c:v>43781.916666666664</c:v>
                </c:pt>
                <c:pt idx="310">
                  <c:v>43781.958333333336</c:v>
                </c:pt>
                <c:pt idx="311">
                  <c:v>43782</c:v>
                </c:pt>
                <c:pt idx="312">
                  <c:v>43782.041666666664</c:v>
                </c:pt>
                <c:pt idx="313">
                  <c:v>43782.083333333336</c:v>
                </c:pt>
                <c:pt idx="314">
                  <c:v>43782.125</c:v>
                </c:pt>
                <c:pt idx="315">
                  <c:v>43782.166666666664</c:v>
                </c:pt>
                <c:pt idx="316">
                  <c:v>43782.208333333336</c:v>
                </c:pt>
                <c:pt idx="317">
                  <c:v>43782.25</c:v>
                </c:pt>
                <c:pt idx="318">
                  <c:v>43782.291666666664</c:v>
                </c:pt>
                <c:pt idx="319">
                  <c:v>43782.333333333336</c:v>
                </c:pt>
                <c:pt idx="320">
                  <c:v>43782.375</c:v>
                </c:pt>
                <c:pt idx="321">
                  <c:v>43782.416666666664</c:v>
                </c:pt>
                <c:pt idx="322">
                  <c:v>43782.458333333336</c:v>
                </c:pt>
                <c:pt idx="323">
                  <c:v>43782.5</c:v>
                </c:pt>
                <c:pt idx="324">
                  <c:v>43782.541666666664</c:v>
                </c:pt>
                <c:pt idx="325">
                  <c:v>43782.583333333336</c:v>
                </c:pt>
                <c:pt idx="326">
                  <c:v>43782.625</c:v>
                </c:pt>
                <c:pt idx="327">
                  <c:v>43782.666666666664</c:v>
                </c:pt>
                <c:pt idx="328">
                  <c:v>43782.708333333336</c:v>
                </c:pt>
                <c:pt idx="329">
                  <c:v>43782.75</c:v>
                </c:pt>
                <c:pt idx="330">
                  <c:v>43782.791666666664</c:v>
                </c:pt>
                <c:pt idx="331">
                  <c:v>43782.833333333336</c:v>
                </c:pt>
                <c:pt idx="332">
                  <c:v>43782.875</c:v>
                </c:pt>
                <c:pt idx="333">
                  <c:v>43782.916666666664</c:v>
                </c:pt>
                <c:pt idx="334">
                  <c:v>43782.958333333336</c:v>
                </c:pt>
                <c:pt idx="335">
                  <c:v>43783</c:v>
                </c:pt>
                <c:pt idx="336">
                  <c:v>43783.041666666664</c:v>
                </c:pt>
                <c:pt idx="337">
                  <c:v>43783.083333333336</c:v>
                </c:pt>
                <c:pt idx="338">
                  <c:v>43783.125</c:v>
                </c:pt>
                <c:pt idx="339">
                  <c:v>43783.166666666664</c:v>
                </c:pt>
                <c:pt idx="340">
                  <c:v>43783.208333333336</c:v>
                </c:pt>
                <c:pt idx="341">
                  <c:v>43783.25</c:v>
                </c:pt>
                <c:pt idx="342">
                  <c:v>43783.291666666664</c:v>
                </c:pt>
                <c:pt idx="343">
                  <c:v>43783.333333333336</c:v>
                </c:pt>
                <c:pt idx="344">
                  <c:v>43783.375</c:v>
                </c:pt>
                <c:pt idx="345">
                  <c:v>43783.416666666664</c:v>
                </c:pt>
                <c:pt idx="346">
                  <c:v>43783.458333333336</c:v>
                </c:pt>
                <c:pt idx="347">
                  <c:v>43783.5</c:v>
                </c:pt>
                <c:pt idx="348">
                  <c:v>43783.541666666664</c:v>
                </c:pt>
                <c:pt idx="349">
                  <c:v>43783.583333333336</c:v>
                </c:pt>
                <c:pt idx="350">
                  <c:v>43783.625</c:v>
                </c:pt>
                <c:pt idx="351">
                  <c:v>43783.666666666664</c:v>
                </c:pt>
                <c:pt idx="352">
                  <c:v>43783.708333333336</c:v>
                </c:pt>
                <c:pt idx="353">
                  <c:v>43783.75</c:v>
                </c:pt>
                <c:pt idx="354">
                  <c:v>43783.791666666664</c:v>
                </c:pt>
                <c:pt idx="355">
                  <c:v>43783.833333333336</c:v>
                </c:pt>
                <c:pt idx="356">
                  <c:v>43783.875</c:v>
                </c:pt>
                <c:pt idx="357">
                  <c:v>43783.916666666664</c:v>
                </c:pt>
                <c:pt idx="358">
                  <c:v>43783.958333333336</c:v>
                </c:pt>
                <c:pt idx="359">
                  <c:v>43784</c:v>
                </c:pt>
              </c:numCache>
            </c:numRef>
          </c:cat>
          <c:val>
            <c:numRef>
              <c:f>'Hourly Charts'!$L$3:$L$338</c:f>
              <c:numCache>
                <c:formatCode>#,##0</c:formatCode>
                <c:ptCount val="336"/>
                <c:pt idx="0">
                  <c:v>-3</c:v>
                </c:pt>
                <c:pt idx="1">
                  <c:v>0</c:v>
                </c:pt>
                <c:pt idx="2">
                  <c:v>0</c:v>
                </c:pt>
                <c:pt idx="3">
                  <c:v>0</c:v>
                </c:pt>
                <c:pt idx="4">
                  <c:v>-1</c:v>
                </c:pt>
                <c:pt idx="5">
                  <c:v>0</c:v>
                </c:pt>
                <c:pt idx="6">
                  <c:v>39</c:v>
                </c:pt>
                <c:pt idx="7">
                  <c:v>199</c:v>
                </c:pt>
                <c:pt idx="8">
                  <c:v>540</c:v>
                </c:pt>
                <c:pt idx="9">
                  <c:v>841</c:v>
                </c:pt>
                <c:pt idx="10">
                  <c:v>1133</c:v>
                </c:pt>
                <c:pt idx="11">
                  <c:v>1420</c:v>
                </c:pt>
                <c:pt idx="12">
                  <c:v>1550</c:v>
                </c:pt>
                <c:pt idx="13">
                  <c:v>1499</c:v>
                </c:pt>
                <c:pt idx="14">
                  <c:v>1243</c:v>
                </c:pt>
                <c:pt idx="15">
                  <c:v>765</c:v>
                </c:pt>
                <c:pt idx="16">
                  <c:v>249</c:v>
                </c:pt>
                <c:pt idx="17">
                  <c:v>30</c:v>
                </c:pt>
                <c:pt idx="18">
                  <c:v>29</c:v>
                </c:pt>
                <c:pt idx="19">
                  <c:v>-2</c:v>
                </c:pt>
                <c:pt idx="20">
                  <c:v>-1</c:v>
                </c:pt>
                <c:pt idx="21">
                  <c:v>0</c:v>
                </c:pt>
                <c:pt idx="22">
                  <c:v>1</c:v>
                </c:pt>
                <c:pt idx="23">
                  <c:v>0</c:v>
                </c:pt>
                <c:pt idx="24">
                  <c:v>0</c:v>
                </c:pt>
                <c:pt idx="25">
                  <c:v>1</c:v>
                </c:pt>
                <c:pt idx="26">
                  <c:v>-1</c:v>
                </c:pt>
                <c:pt idx="27">
                  <c:v>0</c:v>
                </c:pt>
                <c:pt idx="28">
                  <c:v>1</c:v>
                </c:pt>
                <c:pt idx="29">
                  <c:v>-1</c:v>
                </c:pt>
                <c:pt idx="30">
                  <c:v>41</c:v>
                </c:pt>
                <c:pt idx="31">
                  <c:v>672</c:v>
                </c:pt>
                <c:pt idx="32">
                  <c:v>2013</c:v>
                </c:pt>
                <c:pt idx="33">
                  <c:v>2769</c:v>
                </c:pt>
                <c:pt idx="34">
                  <c:v>3141</c:v>
                </c:pt>
                <c:pt idx="35">
                  <c:v>3196</c:v>
                </c:pt>
                <c:pt idx="36">
                  <c:v>3234</c:v>
                </c:pt>
                <c:pt idx="37">
                  <c:v>3068</c:v>
                </c:pt>
                <c:pt idx="38">
                  <c:v>2739</c:v>
                </c:pt>
                <c:pt idx="39">
                  <c:v>1994</c:v>
                </c:pt>
                <c:pt idx="40">
                  <c:v>754</c:v>
                </c:pt>
                <c:pt idx="41">
                  <c:v>75</c:v>
                </c:pt>
                <c:pt idx="42">
                  <c:v>50</c:v>
                </c:pt>
                <c:pt idx="43">
                  <c:v>0</c:v>
                </c:pt>
                <c:pt idx="44">
                  <c:v>-2</c:v>
                </c:pt>
                <c:pt idx="45">
                  <c:v>0</c:v>
                </c:pt>
                <c:pt idx="46">
                  <c:v>0</c:v>
                </c:pt>
                <c:pt idx="47">
                  <c:v>-1</c:v>
                </c:pt>
                <c:pt idx="48">
                  <c:v>0</c:v>
                </c:pt>
                <c:pt idx="49">
                  <c:v>-1</c:v>
                </c:pt>
                <c:pt idx="50">
                  <c:v>0</c:v>
                </c:pt>
                <c:pt idx="51">
                  <c:v>0</c:v>
                </c:pt>
                <c:pt idx="52">
                  <c:v>-1</c:v>
                </c:pt>
                <c:pt idx="53">
                  <c:v>-1</c:v>
                </c:pt>
                <c:pt idx="54">
                  <c:v>55</c:v>
                </c:pt>
                <c:pt idx="55">
                  <c:v>598</c:v>
                </c:pt>
                <c:pt idx="56">
                  <c:v>1827</c:v>
                </c:pt>
                <c:pt idx="57">
                  <c:v>2549</c:v>
                </c:pt>
                <c:pt idx="58">
                  <c:v>2944</c:v>
                </c:pt>
                <c:pt idx="59">
                  <c:v>3066</c:v>
                </c:pt>
                <c:pt idx="60">
                  <c:v>3027</c:v>
                </c:pt>
                <c:pt idx="61">
                  <c:v>2783</c:v>
                </c:pt>
                <c:pt idx="62">
                  <c:v>2462</c:v>
                </c:pt>
                <c:pt idx="63">
                  <c:v>1799</c:v>
                </c:pt>
                <c:pt idx="64">
                  <c:v>672</c:v>
                </c:pt>
                <c:pt idx="65">
                  <c:v>67</c:v>
                </c:pt>
                <c:pt idx="66">
                  <c:v>47</c:v>
                </c:pt>
                <c:pt idx="67">
                  <c:v>-1</c:v>
                </c:pt>
                <c:pt idx="68">
                  <c:v>0</c:v>
                </c:pt>
                <c:pt idx="69">
                  <c:v>-1</c:v>
                </c:pt>
                <c:pt idx="70">
                  <c:v>0</c:v>
                </c:pt>
                <c:pt idx="71">
                  <c:v>-1</c:v>
                </c:pt>
                <c:pt idx="72">
                  <c:v>0</c:v>
                </c:pt>
                <c:pt idx="73">
                  <c:v>0</c:v>
                </c:pt>
                <c:pt idx="74">
                  <c:v>0</c:v>
                </c:pt>
                <c:pt idx="75">
                  <c:v>-1</c:v>
                </c:pt>
                <c:pt idx="76">
                  <c:v>0</c:v>
                </c:pt>
                <c:pt idx="77">
                  <c:v>0</c:v>
                </c:pt>
                <c:pt idx="78">
                  <c:v>58</c:v>
                </c:pt>
                <c:pt idx="79">
                  <c:v>647</c:v>
                </c:pt>
                <c:pt idx="80">
                  <c:v>1973</c:v>
                </c:pt>
                <c:pt idx="81">
                  <c:v>2760</c:v>
                </c:pt>
                <c:pt idx="82">
                  <c:v>3116</c:v>
                </c:pt>
                <c:pt idx="83">
                  <c:v>3198</c:v>
                </c:pt>
                <c:pt idx="84">
                  <c:v>3174</c:v>
                </c:pt>
                <c:pt idx="85">
                  <c:v>3043</c:v>
                </c:pt>
                <c:pt idx="86">
                  <c:v>2666</c:v>
                </c:pt>
                <c:pt idx="87">
                  <c:v>1935</c:v>
                </c:pt>
                <c:pt idx="88">
                  <c:v>672</c:v>
                </c:pt>
                <c:pt idx="89">
                  <c:v>83</c:v>
                </c:pt>
                <c:pt idx="90">
                  <c:v>49</c:v>
                </c:pt>
                <c:pt idx="91">
                  <c:v>0</c:v>
                </c:pt>
                <c:pt idx="92">
                  <c:v>0</c:v>
                </c:pt>
                <c:pt idx="93">
                  <c:v>0</c:v>
                </c:pt>
                <c:pt idx="94">
                  <c:v>-1</c:v>
                </c:pt>
                <c:pt idx="95">
                  <c:v>0</c:v>
                </c:pt>
                <c:pt idx="96">
                  <c:v>-1</c:v>
                </c:pt>
                <c:pt idx="97">
                  <c:v>-1</c:v>
                </c:pt>
                <c:pt idx="98">
                  <c:v>-2</c:v>
                </c:pt>
                <c:pt idx="99">
                  <c:v>0</c:v>
                </c:pt>
                <c:pt idx="100">
                  <c:v>-1</c:v>
                </c:pt>
                <c:pt idx="101">
                  <c:v>0</c:v>
                </c:pt>
                <c:pt idx="102">
                  <c:v>2</c:v>
                </c:pt>
                <c:pt idx="103">
                  <c:v>467</c:v>
                </c:pt>
                <c:pt idx="104">
                  <c:v>1479</c:v>
                </c:pt>
                <c:pt idx="105">
                  <c:v>2060</c:v>
                </c:pt>
                <c:pt idx="106">
                  <c:v>2276</c:v>
                </c:pt>
                <c:pt idx="107">
                  <c:v>2390</c:v>
                </c:pt>
                <c:pt idx="108">
                  <c:v>2202</c:v>
                </c:pt>
                <c:pt idx="109">
                  <c:v>1816</c:v>
                </c:pt>
                <c:pt idx="110">
                  <c:v>1351</c:v>
                </c:pt>
                <c:pt idx="111">
                  <c:v>905</c:v>
                </c:pt>
                <c:pt idx="112">
                  <c:v>263</c:v>
                </c:pt>
                <c:pt idx="113">
                  <c:v>47</c:v>
                </c:pt>
                <c:pt idx="114">
                  <c:v>48</c:v>
                </c:pt>
                <c:pt idx="115">
                  <c:v>49</c:v>
                </c:pt>
                <c:pt idx="116">
                  <c:v>-1</c:v>
                </c:pt>
                <c:pt idx="117">
                  <c:v>0</c:v>
                </c:pt>
                <c:pt idx="118">
                  <c:v>-2</c:v>
                </c:pt>
                <c:pt idx="119">
                  <c:v>0</c:v>
                </c:pt>
                <c:pt idx="120">
                  <c:v>0</c:v>
                </c:pt>
                <c:pt idx="121">
                  <c:v>0</c:v>
                </c:pt>
                <c:pt idx="122">
                  <c:v>-1</c:v>
                </c:pt>
                <c:pt idx="123">
                  <c:v>0</c:v>
                </c:pt>
                <c:pt idx="124">
                  <c:v>-1</c:v>
                </c:pt>
                <c:pt idx="125">
                  <c:v>0</c:v>
                </c:pt>
                <c:pt idx="126">
                  <c:v>0</c:v>
                </c:pt>
                <c:pt idx="127">
                  <c:v>310</c:v>
                </c:pt>
                <c:pt idx="128">
                  <c:v>997</c:v>
                </c:pt>
                <c:pt idx="129">
                  <c:v>1448</c:v>
                </c:pt>
                <c:pt idx="130">
                  <c:v>1771</c:v>
                </c:pt>
                <c:pt idx="131">
                  <c:v>2011</c:v>
                </c:pt>
                <c:pt idx="132">
                  <c:v>2182</c:v>
                </c:pt>
                <c:pt idx="133">
                  <c:v>1855</c:v>
                </c:pt>
                <c:pt idx="134">
                  <c:v>1373</c:v>
                </c:pt>
                <c:pt idx="135">
                  <c:v>1123</c:v>
                </c:pt>
                <c:pt idx="136">
                  <c:v>368</c:v>
                </c:pt>
                <c:pt idx="137">
                  <c:v>57</c:v>
                </c:pt>
                <c:pt idx="138">
                  <c:v>47</c:v>
                </c:pt>
                <c:pt idx="139">
                  <c:v>48</c:v>
                </c:pt>
                <c:pt idx="140">
                  <c:v>0</c:v>
                </c:pt>
                <c:pt idx="141">
                  <c:v>0</c:v>
                </c:pt>
                <c:pt idx="142">
                  <c:v>-2</c:v>
                </c:pt>
                <c:pt idx="143">
                  <c:v>0</c:v>
                </c:pt>
                <c:pt idx="144">
                  <c:v>-1</c:v>
                </c:pt>
                <c:pt idx="145">
                  <c:v>0</c:v>
                </c:pt>
                <c:pt idx="146">
                  <c:v>0</c:v>
                </c:pt>
                <c:pt idx="147">
                  <c:v>0</c:v>
                </c:pt>
                <c:pt idx="148">
                  <c:v>-2</c:v>
                </c:pt>
                <c:pt idx="149">
                  <c:v>-1</c:v>
                </c:pt>
                <c:pt idx="150">
                  <c:v>-2</c:v>
                </c:pt>
                <c:pt idx="151">
                  <c:v>353</c:v>
                </c:pt>
                <c:pt idx="152">
                  <c:v>1447</c:v>
                </c:pt>
                <c:pt idx="153">
                  <c:v>2341</c:v>
                </c:pt>
                <c:pt idx="154">
                  <c:v>2918</c:v>
                </c:pt>
                <c:pt idx="155">
                  <c:v>2960</c:v>
                </c:pt>
                <c:pt idx="156">
                  <c:v>2901</c:v>
                </c:pt>
                <c:pt idx="157">
                  <c:v>2685</c:v>
                </c:pt>
                <c:pt idx="158">
                  <c:v>2345</c:v>
                </c:pt>
                <c:pt idx="159">
                  <c:v>1605</c:v>
                </c:pt>
                <c:pt idx="160">
                  <c:v>527</c:v>
                </c:pt>
                <c:pt idx="161">
                  <c:v>63</c:v>
                </c:pt>
                <c:pt idx="162">
                  <c:v>54</c:v>
                </c:pt>
                <c:pt idx="163">
                  <c:v>46</c:v>
                </c:pt>
                <c:pt idx="164">
                  <c:v>0</c:v>
                </c:pt>
                <c:pt idx="165">
                  <c:v>0</c:v>
                </c:pt>
                <c:pt idx="166">
                  <c:v>0</c:v>
                </c:pt>
                <c:pt idx="167">
                  <c:v>0</c:v>
                </c:pt>
                <c:pt idx="168">
                  <c:v>-2</c:v>
                </c:pt>
                <c:pt idx="169">
                  <c:v>0</c:v>
                </c:pt>
                <c:pt idx="170">
                  <c:v>-1</c:v>
                </c:pt>
                <c:pt idx="171">
                  <c:v>-1</c:v>
                </c:pt>
                <c:pt idx="172">
                  <c:v>-1</c:v>
                </c:pt>
                <c:pt idx="173">
                  <c:v>0</c:v>
                </c:pt>
                <c:pt idx="174">
                  <c:v>0</c:v>
                </c:pt>
                <c:pt idx="175">
                  <c:v>396</c:v>
                </c:pt>
                <c:pt idx="176">
                  <c:v>1250</c:v>
                </c:pt>
                <c:pt idx="177">
                  <c:v>1921</c:v>
                </c:pt>
                <c:pt idx="178">
                  <c:v>2321</c:v>
                </c:pt>
                <c:pt idx="179">
                  <c:v>2708</c:v>
                </c:pt>
                <c:pt idx="180">
                  <c:v>2540</c:v>
                </c:pt>
                <c:pt idx="181">
                  <c:v>2255</c:v>
                </c:pt>
                <c:pt idx="182">
                  <c:v>1630</c:v>
                </c:pt>
                <c:pt idx="183">
                  <c:v>988</c:v>
                </c:pt>
                <c:pt idx="184">
                  <c:v>276</c:v>
                </c:pt>
                <c:pt idx="185">
                  <c:v>32</c:v>
                </c:pt>
                <c:pt idx="186">
                  <c:v>32</c:v>
                </c:pt>
                <c:pt idx="187">
                  <c:v>41</c:v>
                </c:pt>
                <c:pt idx="188">
                  <c:v>-1</c:v>
                </c:pt>
                <c:pt idx="189">
                  <c:v>-1</c:v>
                </c:pt>
                <c:pt idx="190">
                  <c:v>0</c:v>
                </c:pt>
                <c:pt idx="191">
                  <c:v>0</c:v>
                </c:pt>
                <c:pt idx="192">
                  <c:v>0</c:v>
                </c:pt>
                <c:pt idx="193">
                  <c:v>0</c:v>
                </c:pt>
                <c:pt idx="194">
                  <c:v>-1</c:v>
                </c:pt>
                <c:pt idx="195">
                  <c:v>0</c:v>
                </c:pt>
                <c:pt idx="196">
                  <c:v>0</c:v>
                </c:pt>
                <c:pt idx="197">
                  <c:v>0</c:v>
                </c:pt>
                <c:pt idx="198">
                  <c:v>-2</c:v>
                </c:pt>
                <c:pt idx="199">
                  <c:v>190</c:v>
                </c:pt>
                <c:pt idx="200">
                  <c:v>897</c:v>
                </c:pt>
                <c:pt idx="201">
                  <c:v>1789</c:v>
                </c:pt>
                <c:pt idx="202">
                  <c:v>2361</c:v>
                </c:pt>
                <c:pt idx="203">
                  <c:v>2524</c:v>
                </c:pt>
                <c:pt idx="204">
                  <c:v>2667</c:v>
                </c:pt>
                <c:pt idx="205">
                  <c:v>2635</c:v>
                </c:pt>
                <c:pt idx="206">
                  <c:v>2182</c:v>
                </c:pt>
                <c:pt idx="207">
                  <c:v>1245</c:v>
                </c:pt>
                <c:pt idx="208">
                  <c:v>323</c:v>
                </c:pt>
                <c:pt idx="209">
                  <c:v>37</c:v>
                </c:pt>
                <c:pt idx="210">
                  <c:v>37</c:v>
                </c:pt>
                <c:pt idx="211">
                  <c:v>33</c:v>
                </c:pt>
                <c:pt idx="212">
                  <c:v>-1</c:v>
                </c:pt>
                <c:pt idx="213">
                  <c:v>0</c:v>
                </c:pt>
                <c:pt idx="214">
                  <c:v>0</c:v>
                </c:pt>
                <c:pt idx="215">
                  <c:v>-2</c:v>
                </c:pt>
                <c:pt idx="216">
                  <c:v>-1</c:v>
                </c:pt>
                <c:pt idx="217">
                  <c:v>-1</c:v>
                </c:pt>
                <c:pt idx="218">
                  <c:v>0</c:v>
                </c:pt>
                <c:pt idx="219">
                  <c:v>0</c:v>
                </c:pt>
                <c:pt idx="220">
                  <c:v>-2</c:v>
                </c:pt>
                <c:pt idx="221">
                  <c:v>0</c:v>
                </c:pt>
                <c:pt idx="222">
                  <c:v>0</c:v>
                </c:pt>
                <c:pt idx="223">
                  <c:v>506</c:v>
                </c:pt>
                <c:pt idx="224">
                  <c:v>1809</c:v>
                </c:pt>
                <c:pt idx="225">
                  <c:v>2607</c:v>
                </c:pt>
                <c:pt idx="226">
                  <c:v>2980</c:v>
                </c:pt>
                <c:pt idx="227">
                  <c:v>3114</c:v>
                </c:pt>
                <c:pt idx="228">
                  <c:v>3081</c:v>
                </c:pt>
                <c:pt idx="229">
                  <c:v>2923</c:v>
                </c:pt>
                <c:pt idx="230">
                  <c:v>2588</c:v>
                </c:pt>
                <c:pt idx="231">
                  <c:v>1806</c:v>
                </c:pt>
                <c:pt idx="232">
                  <c:v>543</c:v>
                </c:pt>
                <c:pt idx="233">
                  <c:v>42</c:v>
                </c:pt>
                <c:pt idx="234">
                  <c:v>32</c:v>
                </c:pt>
                <c:pt idx="235">
                  <c:v>35</c:v>
                </c:pt>
                <c:pt idx="236">
                  <c:v>-1</c:v>
                </c:pt>
                <c:pt idx="237">
                  <c:v>-1</c:v>
                </c:pt>
                <c:pt idx="238">
                  <c:v>0</c:v>
                </c:pt>
                <c:pt idx="239">
                  <c:v>-1</c:v>
                </c:pt>
                <c:pt idx="240">
                  <c:v>0</c:v>
                </c:pt>
                <c:pt idx="241">
                  <c:v>0</c:v>
                </c:pt>
                <c:pt idx="242">
                  <c:v>0</c:v>
                </c:pt>
                <c:pt idx="243">
                  <c:v>0</c:v>
                </c:pt>
                <c:pt idx="244">
                  <c:v>-1</c:v>
                </c:pt>
                <c:pt idx="245">
                  <c:v>0</c:v>
                </c:pt>
                <c:pt idx="246">
                  <c:v>0</c:v>
                </c:pt>
                <c:pt idx="247">
                  <c:v>473</c:v>
                </c:pt>
                <c:pt idx="248">
                  <c:v>1675</c:v>
                </c:pt>
                <c:pt idx="249">
                  <c:v>2574</c:v>
                </c:pt>
                <c:pt idx="250">
                  <c:v>2921</c:v>
                </c:pt>
                <c:pt idx="251">
                  <c:v>3057</c:v>
                </c:pt>
                <c:pt idx="252">
                  <c:v>3005</c:v>
                </c:pt>
                <c:pt idx="253">
                  <c:v>2851</c:v>
                </c:pt>
                <c:pt idx="254">
                  <c:v>2480</c:v>
                </c:pt>
                <c:pt idx="255">
                  <c:v>1719</c:v>
                </c:pt>
                <c:pt idx="256">
                  <c:v>509</c:v>
                </c:pt>
                <c:pt idx="257">
                  <c:v>39</c:v>
                </c:pt>
                <c:pt idx="258">
                  <c:v>37</c:v>
                </c:pt>
                <c:pt idx="259">
                  <c:v>31</c:v>
                </c:pt>
                <c:pt idx="260">
                  <c:v>0</c:v>
                </c:pt>
                <c:pt idx="261">
                  <c:v>0</c:v>
                </c:pt>
                <c:pt idx="262">
                  <c:v>0</c:v>
                </c:pt>
                <c:pt idx="263">
                  <c:v>-2</c:v>
                </c:pt>
                <c:pt idx="264">
                  <c:v>-1</c:v>
                </c:pt>
                <c:pt idx="265">
                  <c:v>-1</c:v>
                </c:pt>
                <c:pt idx="266">
                  <c:v>0</c:v>
                </c:pt>
                <c:pt idx="267">
                  <c:v>-1</c:v>
                </c:pt>
                <c:pt idx="268">
                  <c:v>0</c:v>
                </c:pt>
                <c:pt idx="269">
                  <c:v>0</c:v>
                </c:pt>
                <c:pt idx="270">
                  <c:v>0</c:v>
                </c:pt>
                <c:pt idx="271">
                  <c:v>401</c:v>
                </c:pt>
                <c:pt idx="272">
                  <c:v>1239</c:v>
                </c:pt>
                <c:pt idx="273">
                  <c:v>1852</c:v>
                </c:pt>
                <c:pt idx="274">
                  <c:v>2269</c:v>
                </c:pt>
                <c:pt idx="275">
                  <c:v>2588</c:v>
                </c:pt>
                <c:pt idx="276">
                  <c:v>2799</c:v>
                </c:pt>
                <c:pt idx="277">
                  <c:v>2701</c:v>
                </c:pt>
                <c:pt idx="278">
                  <c:v>2279</c:v>
                </c:pt>
                <c:pt idx="279">
                  <c:v>1573</c:v>
                </c:pt>
                <c:pt idx="280">
                  <c:v>481</c:v>
                </c:pt>
                <c:pt idx="281">
                  <c:v>39</c:v>
                </c:pt>
                <c:pt idx="282">
                  <c:v>40</c:v>
                </c:pt>
                <c:pt idx="283">
                  <c:v>108</c:v>
                </c:pt>
                <c:pt idx="284">
                  <c:v>-1</c:v>
                </c:pt>
                <c:pt idx="285">
                  <c:v>-1</c:v>
                </c:pt>
                <c:pt idx="286">
                  <c:v>0</c:v>
                </c:pt>
                <c:pt idx="287">
                  <c:v>-1</c:v>
                </c:pt>
                <c:pt idx="288">
                  <c:v>0</c:v>
                </c:pt>
                <c:pt idx="289">
                  <c:v>0</c:v>
                </c:pt>
                <c:pt idx="290">
                  <c:v>-1</c:v>
                </c:pt>
                <c:pt idx="291">
                  <c:v>-2</c:v>
                </c:pt>
                <c:pt idx="292">
                  <c:v>0</c:v>
                </c:pt>
                <c:pt idx="293">
                  <c:v>0</c:v>
                </c:pt>
                <c:pt idx="294">
                  <c:v>0</c:v>
                </c:pt>
                <c:pt idx="295">
                  <c:v>110</c:v>
                </c:pt>
                <c:pt idx="296">
                  <c:v>263</c:v>
                </c:pt>
                <c:pt idx="297">
                  <c:v>324</c:v>
                </c:pt>
                <c:pt idx="298">
                  <c:v>343</c:v>
                </c:pt>
                <c:pt idx="299">
                  <c:v>428</c:v>
                </c:pt>
                <c:pt idx="300">
                  <c:v>340</c:v>
                </c:pt>
                <c:pt idx="301">
                  <c:v>466</c:v>
                </c:pt>
                <c:pt idx="302">
                  <c:v>390</c:v>
                </c:pt>
                <c:pt idx="303">
                  <c:v>275</c:v>
                </c:pt>
                <c:pt idx="304">
                  <c:v>189</c:v>
                </c:pt>
                <c:pt idx="305">
                  <c:v>33</c:v>
                </c:pt>
                <c:pt idx="306">
                  <c:v>34</c:v>
                </c:pt>
                <c:pt idx="307">
                  <c:v>40</c:v>
                </c:pt>
                <c:pt idx="308">
                  <c:v>0</c:v>
                </c:pt>
                <c:pt idx="309">
                  <c:v>-2</c:v>
                </c:pt>
                <c:pt idx="310">
                  <c:v>0</c:v>
                </c:pt>
                <c:pt idx="311">
                  <c:v>0</c:v>
                </c:pt>
                <c:pt idx="312">
                  <c:v>0</c:v>
                </c:pt>
                <c:pt idx="313">
                  <c:v>0</c:v>
                </c:pt>
                <c:pt idx="314">
                  <c:v>0</c:v>
                </c:pt>
                <c:pt idx="315">
                  <c:v>-2</c:v>
                </c:pt>
                <c:pt idx="316">
                  <c:v>0</c:v>
                </c:pt>
                <c:pt idx="317">
                  <c:v>-2</c:v>
                </c:pt>
                <c:pt idx="318">
                  <c:v>0</c:v>
                </c:pt>
                <c:pt idx="319">
                  <c:v>428</c:v>
                </c:pt>
                <c:pt idx="320">
                  <c:v>1768</c:v>
                </c:pt>
                <c:pt idx="321">
                  <c:v>2674</c:v>
                </c:pt>
                <c:pt idx="322">
                  <c:v>3079</c:v>
                </c:pt>
                <c:pt idx="323">
                  <c:v>3140</c:v>
                </c:pt>
                <c:pt idx="324">
                  <c:v>3155</c:v>
                </c:pt>
                <c:pt idx="325">
                  <c:v>3010</c:v>
                </c:pt>
                <c:pt idx="326">
                  <c:v>2605</c:v>
                </c:pt>
                <c:pt idx="327">
                  <c:v>1795</c:v>
                </c:pt>
                <c:pt idx="328">
                  <c:v>497</c:v>
                </c:pt>
                <c:pt idx="329">
                  <c:v>34</c:v>
                </c:pt>
                <c:pt idx="330">
                  <c:v>29</c:v>
                </c:pt>
                <c:pt idx="331">
                  <c:v>32</c:v>
                </c:pt>
                <c:pt idx="332">
                  <c:v>0</c:v>
                </c:pt>
                <c:pt idx="333">
                  <c:v>0</c:v>
                </c:pt>
                <c:pt idx="334">
                  <c:v>0</c:v>
                </c:pt>
                <c:pt idx="335">
                  <c:v>-3</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3769.083333333336</c:v>
                </c:pt>
                <c:pt idx="1">
                  <c:v>43769.125</c:v>
                </c:pt>
                <c:pt idx="2">
                  <c:v>43769.166666666664</c:v>
                </c:pt>
                <c:pt idx="3">
                  <c:v>43769.208333333336</c:v>
                </c:pt>
                <c:pt idx="4">
                  <c:v>43769.25</c:v>
                </c:pt>
                <c:pt idx="5">
                  <c:v>43769.291666666664</c:v>
                </c:pt>
                <c:pt idx="6">
                  <c:v>43769.333333333336</c:v>
                </c:pt>
                <c:pt idx="7">
                  <c:v>43769.375</c:v>
                </c:pt>
                <c:pt idx="8">
                  <c:v>43769.416666666664</c:v>
                </c:pt>
                <c:pt idx="9">
                  <c:v>43769.458333333336</c:v>
                </c:pt>
                <c:pt idx="10">
                  <c:v>43769.5</c:v>
                </c:pt>
                <c:pt idx="11">
                  <c:v>43769.541666666664</c:v>
                </c:pt>
                <c:pt idx="12">
                  <c:v>43769.583333333336</c:v>
                </c:pt>
                <c:pt idx="13">
                  <c:v>43769.625</c:v>
                </c:pt>
                <c:pt idx="14">
                  <c:v>43769.666666666664</c:v>
                </c:pt>
                <c:pt idx="15">
                  <c:v>43769.708333333336</c:v>
                </c:pt>
                <c:pt idx="16">
                  <c:v>43769.75</c:v>
                </c:pt>
                <c:pt idx="17">
                  <c:v>43769.791666666664</c:v>
                </c:pt>
                <c:pt idx="18">
                  <c:v>43769.833333333336</c:v>
                </c:pt>
                <c:pt idx="19">
                  <c:v>43769.875</c:v>
                </c:pt>
                <c:pt idx="20">
                  <c:v>43769.916666666664</c:v>
                </c:pt>
                <c:pt idx="21">
                  <c:v>43769.958333333336</c:v>
                </c:pt>
                <c:pt idx="22">
                  <c:v>43770</c:v>
                </c:pt>
                <c:pt idx="23">
                  <c:v>43770.041666666664</c:v>
                </c:pt>
                <c:pt idx="24">
                  <c:v>43770.083333333336</c:v>
                </c:pt>
                <c:pt idx="25">
                  <c:v>43770.125</c:v>
                </c:pt>
                <c:pt idx="26">
                  <c:v>43770.166666666664</c:v>
                </c:pt>
                <c:pt idx="27">
                  <c:v>43770.208333333336</c:v>
                </c:pt>
                <c:pt idx="28">
                  <c:v>43770.25</c:v>
                </c:pt>
                <c:pt idx="29">
                  <c:v>43770.291666666664</c:v>
                </c:pt>
                <c:pt idx="30">
                  <c:v>43770.333333333336</c:v>
                </c:pt>
                <c:pt idx="31">
                  <c:v>43770.375</c:v>
                </c:pt>
                <c:pt idx="32">
                  <c:v>43770.416666666664</c:v>
                </c:pt>
                <c:pt idx="33">
                  <c:v>43770.458333333336</c:v>
                </c:pt>
                <c:pt idx="34">
                  <c:v>43770.5</c:v>
                </c:pt>
                <c:pt idx="35">
                  <c:v>43770.541666666664</c:v>
                </c:pt>
                <c:pt idx="36">
                  <c:v>43770.583333333336</c:v>
                </c:pt>
                <c:pt idx="37">
                  <c:v>43770.625</c:v>
                </c:pt>
                <c:pt idx="38">
                  <c:v>43770.666666666664</c:v>
                </c:pt>
                <c:pt idx="39">
                  <c:v>43770.708333333336</c:v>
                </c:pt>
                <c:pt idx="40">
                  <c:v>43770.75</c:v>
                </c:pt>
                <c:pt idx="41">
                  <c:v>43770.791666666664</c:v>
                </c:pt>
                <c:pt idx="42">
                  <c:v>43770.833333333336</c:v>
                </c:pt>
                <c:pt idx="43">
                  <c:v>43770.875</c:v>
                </c:pt>
                <c:pt idx="44">
                  <c:v>43770.916666666664</c:v>
                </c:pt>
                <c:pt idx="45">
                  <c:v>43770.958333333336</c:v>
                </c:pt>
                <c:pt idx="46">
                  <c:v>43771</c:v>
                </c:pt>
                <c:pt idx="47">
                  <c:v>43771.041666666664</c:v>
                </c:pt>
                <c:pt idx="48">
                  <c:v>43771.083333333336</c:v>
                </c:pt>
                <c:pt idx="49">
                  <c:v>43771.125</c:v>
                </c:pt>
                <c:pt idx="50">
                  <c:v>43771.166666666664</c:v>
                </c:pt>
                <c:pt idx="51">
                  <c:v>43771.208333333336</c:v>
                </c:pt>
                <c:pt idx="52">
                  <c:v>43771.25</c:v>
                </c:pt>
                <c:pt idx="53">
                  <c:v>43771.291666666664</c:v>
                </c:pt>
                <c:pt idx="54">
                  <c:v>43771.333333333336</c:v>
                </c:pt>
                <c:pt idx="55">
                  <c:v>43771.375</c:v>
                </c:pt>
                <c:pt idx="56">
                  <c:v>43771.416666666664</c:v>
                </c:pt>
                <c:pt idx="57">
                  <c:v>43771.458333333336</c:v>
                </c:pt>
                <c:pt idx="58">
                  <c:v>43771.5</c:v>
                </c:pt>
                <c:pt idx="59">
                  <c:v>43771.541666666664</c:v>
                </c:pt>
                <c:pt idx="60">
                  <c:v>43771.583333333336</c:v>
                </c:pt>
                <c:pt idx="61">
                  <c:v>43771.625</c:v>
                </c:pt>
                <c:pt idx="62">
                  <c:v>43771.666666666664</c:v>
                </c:pt>
                <c:pt idx="63">
                  <c:v>43771.708333333336</c:v>
                </c:pt>
                <c:pt idx="64">
                  <c:v>43771.75</c:v>
                </c:pt>
                <c:pt idx="65">
                  <c:v>43771.791666666664</c:v>
                </c:pt>
                <c:pt idx="66">
                  <c:v>43771.833333333336</c:v>
                </c:pt>
                <c:pt idx="67">
                  <c:v>43771.875</c:v>
                </c:pt>
                <c:pt idx="68">
                  <c:v>43771.916666666664</c:v>
                </c:pt>
                <c:pt idx="69">
                  <c:v>43771.958333333336</c:v>
                </c:pt>
                <c:pt idx="70">
                  <c:v>43772</c:v>
                </c:pt>
                <c:pt idx="71">
                  <c:v>43772.041666666664</c:v>
                </c:pt>
                <c:pt idx="72">
                  <c:v>43772.041666666664</c:v>
                </c:pt>
                <c:pt idx="73">
                  <c:v>43772.083333333336</c:v>
                </c:pt>
                <c:pt idx="74">
                  <c:v>43772.125</c:v>
                </c:pt>
                <c:pt idx="75">
                  <c:v>43772.166666666664</c:v>
                </c:pt>
                <c:pt idx="76">
                  <c:v>43772.208333333336</c:v>
                </c:pt>
                <c:pt idx="77">
                  <c:v>43772.25</c:v>
                </c:pt>
                <c:pt idx="78">
                  <c:v>43772.291666666664</c:v>
                </c:pt>
                <c:pt idx="79">
                  <c:v>43772.333333333336</c:v>
                </c:pt>
                <c:pt idx="80">
                  <c:v>43772.375</c:v>
                </c:pt>
                <c:pt idx="81">
                  <c:v>43772.416666666664</c:v>
                </c:pt>
                <c:pt idx="82">
                  <c:v>43772.458333333336</c:v>
                </c:pt>
                <c:pt idx="83">
                  <c:v>43772.5</c:v>
                </c:pt>
                <c:pt idx="84">
                  <c:v>43772.541666666664</c:v>
                </c:pt>
                <c:pt idx="85">
                  <c:v>43772.583333333336</c:v>
                </c:pt>
                <c:pt idx="86">
                  <c:v>43772.625</c:v>
                </c:pt>
                <c:pt idx="87">
                  <c:v>43772.666666666664</c:v>
                </c:pt>
                <c:pt idx="88">
                  <c:v>43772.708333333336</c:v>
                </c:pt>
                <c:pt idx="89">
                  <c:v>43772.75</c:v>
                </c:pt>
                <c:pt idx="90">
                  <c:v>43772.791666666664</c:v>
                </c:pt>
                <c:pt idx="91">
                  <c:v>43772.833333333336</c:v>
                </c:pt>
                <c:pt idx="92">
                  <c:v>43772.875</c:v>
                </c:pt>
                <c:pt idx="93">
                  <c:v>43772.916666666664</c:v>
                </c:pt>
                <c:pt idx="94">
                  <c:v>43772.958333333336</c:v>
                </c:pt>
                <c:pt idx="95">
                  <c:v>43773</c:v>
                </c:pt>
                <c:pt idx="96">
                  <c:v>43773.041666666664</c:v>
                </c:pt>
                <c:pt idx="97">
                  <c:v>43773.083333333336</c:v>
                </c:pt>
                <c:pt idx="98">
                  <c:v>43773.125</c:v>
                </c:pt>
                <c:pt idx="99">
                  <c:v>43773.166666666664</c:v>
                </c:pt>
                <c:pt idx="100">
                  <c:v>43773.208333333336</c:v>
                </c:pt>
                <c:pt idx="101">
                  <c:v>43773.25</c:v>
                </c:pt>
                <c:pt idx="102">
                  <c:v>43773.291666666664</c:v>
                </c:pt>
                <c:pt idx="103">
                  <c:v>43773.333333333336</c:v>
                </c:pt>
                <c:pt idx="104">
                  <c:v>43773.375</c:v>
                </c:pt>
                <c:pt idx="105">
                  <c:v>43773.416666666664</c:v>
                </c:pt>
                <c:pt idx="106">
                  <c:v>43773.458333333336</c:v>
                </c:pt>
                <c:pt idx="107">
                  <c:v>43773.5</c:v>
                </c:pt>
                <c:pt idx="108">
                  <c:v>43773.541666666664</c:v>
                </c:pt>
                <c:pt idx="109">
                  <c:v>43773.583333333336</c:v>
                </c:pt>
                <c:pt idx="110">
                  <c:v>43773.625</c:v>
                </c:pt>
                <c:pt idx="111">
                  <c:v>43773.666666666664</c:v>
                </c:pt>
                <c:pt idx="112">
                  <c:v>43773.708333333336</c:v>
                </c:pt>
                <c:pt idx="113">
                  <c:v>43773.75</c:v>
                </c:pt>
                <c:pt idx="114">
                  <c:v>43773.791666666664</c:v>
                </c:pt>
                <c:pt idx="115">
                  <c:v>43773.833333333336</c:v>
                </c:pt>
                <c:pt idx="116">
                  <c:v>43773.875</c:v>
                </c:pt>
                <c:pt idx="117">
                  <c:v>43773.916666666664</c:v>
                </c:pt>
                <c:pt idx="118">
                  <c:v>43773.958333333336</c:v>
                </c:pt>
                <c:pt idx="119">
                  <c:v>43774</c:v>
                </c:pt>
                <c:pt idx="120">
                  <c:v>43774.041666666664</c:v>
                </c:pt>
                <c:pt idx="121">
                  <c:v>43774.083333333336</c:v>
                </c:pt>
                <c:pt idx="122">
                  <c:v>43774.125</c:v>
                </c:pt>
                <c:pt idx="123">
                  <c:v>43774.166666666664</c:v>
                </c:pt>
                <c:pt idx="124">
                  <c:v>43774.208333333336</c:v>
                </c:pt>
                <c:pt idx="125">
                  <c:v>43774.25</c:v>
                </c:pt>
                <c:pt idx="126">
                  <c:v>43774.291666666664</c:v>
                </c:pt>
                <c:pt idx="127">
                  <c:v>43774.333333333336</c:v>
                </c:pt>
                <c:pt idx="128">
                  <c:v>43774.375</c:v>
                </c:pt>
                <c:pt idx="129">
                  <c:v>43774.416666666664</c:v>
                </c:pt>
                <c:pt idx="130">
                  <c:v>43774.458333333336</c:v>
                </c:pt>
                <c:pt idx="131">
                  <c:v>43774.5</c:v>
                </c:pt>
                <c:pt idx="132">
                  <c:v>43774.541666666664</c:v>
                </c:pt>
                <c:pt idx="133">
                  <c:v>43774.583333333336</c:v>
                </c:pt>
                <c:pt idx="134">
                  <c:v>43774.625</c:v>
                </c:pt>
                <c:pt idx="135">
                  <c:v>43774.666666666664</c:v>
                </c:pt>
                <c:pt idx="136">
                  <c:v>43774.708333333336</c:v>
                </c:pt>
                <c:pt idx="137">
                  <c:v>43774.75</c:v>
                </c:pt>
                <c:pt idx="138">
                  <c:v>43774.791666666664</c:v>
                </c:pt>
                <c:pt idx="139">
                  <c:v>43774.833333333336</c:v>
                </c:pt>
                <c:pt idx="140">
                  <c:v>43774.875</c:v>
                </c:pt>
                <c:pt idx="141">
                  <c:v>43774.916666666664</c:v>
                </c:pt>
                <c:pt idx="142">
                  <c:v>43774.958333333336</c:v>
                </c:pt>
                <c:pt idx="143">
                  <c:v>43775</c:v>
                </c:pt>
                <c:pt idx="144">
                  <c:v>43775.041666666664</c:v>
                </c:pt>
                <c:pt idx="145">
                  <c:v>43775.083333333336</c:v>
                </c:pt>
                <c:pt idx="146">
                  <c:v>43775.125</c:v>
                </c:pt>
                <c:pt idx="147">
                  <c:v>43775.166666666664</c:v>
                </c:pt>
                <c:pt idx="148">
                  <c:v>43775.208333333336</c:v>
                </c:pt>
                <c:pt idx="149">
                  <c:v>43775.25</c:v>
                </c:pt>
                <c:pt idx="150">
                  <c:v>43775.291666666664</c:v>
                </c:pt>
                <c:pt idx="151">
                  <c:v>43775.333333333336</c:v>
                </c:pt>
                <c:pt idx="152">
                  <c:v>43775.375</c:v>
                </c:pt>
                <c:pt idx="153">
                  <c:v>43775.416666666664</c:v>
                </c:pt>
                <c:pt idx="154">
                  <c:v>43775.458333333336</c:v>
                </c:pt>
                <c:pt idx="155">
                  <c:v>43775.5</c:v>
                </c:pt>
                <c:pt idx="156">
                  <c:v>43775.541666666664</c:v>
                </c:pt>
                <c:pt idx="157">
                  <c:v>43775.583333333336</c:v>
                </c:pt>
                <c:pt idx="158">
                  <c:v>43775.625</c:v>
                </c:pt>
                <c:pt idx="159">
                  <c:v>43775.666666666664</c:v>
                </c:pt>
                <c:pt idx="160">
                  <c:v>43775.708333333336</c:v>
                </c:pt>
                <c:pt idx="161">
                  <c:v>43775.75</c:v>
                </c:pt>
                <c:pt idx="162">
                  <c:v>43775.791666666664</c:v>
                </c:pt>
                <c:pt idx="163">
                  <c:v>43775.833333333336</c:v>
                </c:pt>
                <c:pt idx="164">
                  <c:v>43775.875</c:v>
                </c:pt>
                <c:pt idx="165">
                  <c:v>43775.916666666664</c:v>
                </c:pt>
                <c:pt idx="166">
                  <c:v>43775.958333333336</c:v>
                </c:pt>
                <c:pt idx="167">
                  <c:v>43776</c:v>
                </c:pt>
                <c:pt idx="168">
                  <c:v>43776.041666666664</c:v>
                </c:pt>
                <c:pt idx="169">
                  <c:v>43776.083333333336</c:v>
                </c:pt>
                <c:pt idx="170">
                  <c:v>43776.125</c:v>
                </c:pt>
                <c:pt idx="171">
                  <c:v>43776.166666666664</c:v>
                </c:pt>
                <c:pt idx="172">
                  <c:v>43776.208333333336</c:v>
                </c:pt>
                <c:pt idx="173">
                  <c:v>43776.25</c:v>
                </c:pt>
                <c:pt idx="174">
                  <c:v>43776.291666666664</c:v>
                </c:pt>
                <c:pt idx="175">
                  <c:v>43776.333333333336</c:v>
                </c:pt>
                <c:pt idx="176">
                  <c:v>43776.375</c:v>
                </c:pt>
                <c:pt idx="177">
                  <c:v>43776.416666666664</c:v>
                </c:pt>
                <c:pt idx="178">
                  <c:v>43776.458333333336</c:v>
                </c:pt>
                <c:pt idx="179">
                  <c:v>43776.5</c:v>
                </c:pt>
                <c:pt idx="180">
                  <c:v>43776.541666666664</c:v>
                </c:pt>
                <c:pt idx="181">
                  <c:v>43776.583333333336</c:v>
                </c:pt>
                <c:pt idx="182">
                  <c:v>43776.625</c:v>
                </c:pt>
                <c:pt idx="183">
                  <c:v>43776.666666666664</c:v>
                </c:pt>
                <c:pt idx="184">
                  <c:v>43776.708333333336</c:v>
                </c:pt>
                <c:pt idx="185">
                  <c:v>43776.75</c:v>
                </c:pt>
                <c:pt idx="186">
                  <c:v>43776.791666666664</c:v>
                </c:pt>
                <c:pt idx="187">
                  <c:v>43776.833333333336</c:v>
                </c:pt>
                <c:pt idx="188">
                  <c:v>43776.875</c:v>
                </c:pt>
                <c:pt idx="189">
                  <c:v>43776.916666666664</c:v>
                </c:pt>
                <c:pt idx="190">
                  <c:v>43776.958333333336</c:v>
                </c:pt>
                <c:pt idx="191">
                  <c:v>43777</c:v>
                </c:pt>
                <c:pt idx="192">
                  <c:v>43777.041666666664</c:v>
                </c:pt>
                <c:pt idx="193">
                  <c:v>43777.083333333336</c:v>
                </c:pt>
                <c:pt idx="194">
                  <c:v>43777.125</c:v>
                </c:pt>
                <c:pt idx="195">
                  <c:v>43777.166666666664</c:v>
                </c:pt>
                <c:pt idx="196">
                  <c:v>43777.208333333336</c:v>
                </c:pt>
                <c:pt idx="197">
                  <c:v>43777.25</c:v>
                </c:pt>
                <c:pt idx="198">
                  <c:v>43777.291666666664</c:v>
                </c:pt>
                <c:pt idx="199">
                  <c:v>43777.333333333336</c:v>
                </c:pt>
                <c:pt idx="200">
                  <c:v>43777.375</c:v>
                </c:pt>
                <c:pt idx="201">
                  <c:v>43777.416666666664</c:v>
                </c:pt>
                <c:pt idx="202">
                  <c:v>43777.458333333336</c:v>
                </c:pt>
                <c:pt idx="203">
                  <c:v>43777.5</c:v>
                </c:pt>
                <c:pt idx="204">
                  <c:v>43777.541666666664</c:v>
                </c:pt>
                <c:pt idx="205">
                  <c:v>43777.583333333336</c:v>
                </c:pt>
                <c:pt idx="206">
                  <c:v>43777.625</c:v>
                </c:pt>
                <c:pt idx="207">
                  <c:v>43777.666666666664</c:v>
                </c:pt>
                <c:pt idx="208">
                  <c:v>43777.708333333336</c:v>
                </c:pt>
                <c:pt idx="209">
                  <c:v>43777.75</c:v>
                </c:pt>
                <c:pt idx="210">
                  <c:v>43777.791666666664</c:v>
                </c:pt>
                <c:pt idx="211">
                  <c:v>43777.833333333336</c:v>
                </c:pt>
                <c:pt idx="212">
                  <c:v>43777.875</c:v>
                </c:pt>
                <c:pt idx="213">
                  <c:v>43777.916666666664</c:v>
                </c:pt>
                <c:pt idx="214">
                  <c:v>43777.958333333336</c:v>
                </c:pt>
                <c:pt idx="215">
                  <c:v>43778</c:v>
                </c:pt>
                <c:pt idx="216">
                  <c:v>43778.041666666664</c:v>
                </c:pt>
                <c:pt idx="217">
                  <c:v>43778.083333333336</c:v>
                </c:pt>
                <c:pt idx="218">
                  <c:v>43778.125</c:v>
                </c:pt>
                <c:pt idx="219">
                  <c:v>43778.166666666664</c:v>
                </c:pt>
                <c:pt idx="220">
                  <c:v>43778.208333333336</c:v>
                </c:pt>
                <c:pt idx="221">
                  <c:v>43778.25</c:v>
                </c:pt>
                <c:pt idx="222">
                  <c:v>43778.291666666664</c:v>
                </c:pt>
                <c:pt idx="223">
                  <c:v>43778.333333333336</c:v>
                </c:pt>
                <c:pt idx="224">
                  <c:v>43778.375</c:v>
                </c:pt>
                <c:pt idx="225">
                  <c:v>43778.416666666664</c:v>
                </c:pt>
                <c:pt idx="226">
                  <c:v>43778.458333333336</c:v>
                </c:pt>
                <c:pt idx="227">
                  <c:v>43778.5</c:v>
                </c:pt>
                <c:pt idx="228">
                  <c:v>43778.541666666664</c:v>
                </c:pt>
                <c:pt idx="229">
                  <c:v>43778.583333333336</c:v>
                </c:pt>
                <c:pt idx="230">
                  <c:v>43778.625</c:v>
                </c:pt>
                <c:pt idx="231">
                  <c:v>43778.666666666664</c:v>
                </c:pt>
                <c:pt idx="232">
                  <c:v>43778.708333333336</c:v>
                </c:pt>
                <c:pt idx="233">
                  <c:v>43778.75</c:v>
                </c:pt>
                <c:pt idx="234">
                  <c:v>43778.791666666664</c:v>
                </c:pt>
                <c:pt idx="235">
                  <c:v>43778.833333333336</c:v>
                </c:pt>
                <c:pt idx="236">
                  <c:v>43778.875</c:v>
                </c:pt>
                <c:pt idx="237">
                  <c:v>43778.916666666664</c:v>
                </c:pt>
                <c:pt idx="238">
                  <c:v>43778.958333333336</c:v>
                </c:pt>
                <c:pt idx="239">
                  <c:v>43779</c:v>
                </c:pt>
                <c:pt idx="240">
                  <c:v>43779.041666666664</c:v>
                </c:pt>
                <c:pt idx="241">
                  <c:v>43779.083333333336</c:v>
                </c:pt>
                <c:pt idx="242">
                  <c:v>43779.125</c:v>
                </c:pt>
                <c:pt idx="243">
                  <c:v>43779.166666666664</c:v>
                </c:pt>
                <c:pt idx="244">
                  <c:v>43779.208333333336</c:v>
                </c:pt>
                <c:pt idx="245">
                  <c:v>43779.25</c:v>
                </c:pt>
                <c:pt idx="246">
                  <c:v>43779.291666666664</c:v>
                </c:pt>
                <c:pt idx="247">
                  <c:v>43779.333333333336</c:v>
                </c:pt>
                <c:pt idx="248">
                  <c:v>43779.375</c:v>
                </c:pt>
                <c:pt idx="249">
                  <c:v>43779.416666666664</c:v>
                </c:pt>
                <c:pt idx="250">
                  <c:v>43779.458333333336</c:v>
                </c:pt>
                <c:pt idx="251">
                  <c:v>43779.5</c:v>
                </c:pt>
                <c:pt idx="252">
                  <c:v>43779.541666666664</c:v>
                </c:pt>
                <c:pt idx="253">
                  <c:v>43779.583333333336</c:v>
                </c:pt>
                <c:pt idx="254">
                  <c:v>43779.625</c:v>
                </c:pt>
                <c:pt idx="255">
                  <c:v>43779.666666666664</c:v>
                </c:pt>
                <c:pt idx="256">
                  <c:v>43779.708333333336</c:v>
                </c:pt>
                <c:pt idx="257">
                  <c:v>43779.75</c:v>
                </c:pt>
                <c:pt idx="258">
                  <c:v>43779.791666666664</c:v>
                </c:pt>
                <c:pt idx="259">
                  <c:v>43779.833333333336</c:v>
                </c:pt>
                <c:pt idx="260">
                  <c:v>43779.875</c:v>
                </c:pt>
                <c:pt idx="261">
                  <c:v>43779.916666666664</c:v>
                </c:pt>
                <c:pt idx="262">
                  <c:v>43779.958333333336</c:v>
                </c:pt>
                <c:pt idx="263">
                  <c:v>43780</c:v>
                </c:pt>
                <c:pt idx="264">
                  <c:v>43780.041666666664</c:v>
                </c:pt>
                <c:pt idx="265">
                  <c:v>43780.083333333336</c:v>
                </c:pt>
                <c:pt idx="266">
                  <c:v>43780.125</c:v>
                </c:pt>
                <c:pt idx="267">
                  <c:v>43780.166666666664</c:v>
                </c:pt>
                <c:pt idx="268">
                  <c:v>43780.208333333336</c:v>
                </c:pt>
                <c:pt idx="269">
                  <c:v>43780.25</c:v>
                </c:pt>
                <c:pt idx="270">
                  <c:v>43780.291666666664</c:v>
                </c:pt>
                <c:pt idx="271">
                  <c:v>43780.333333333336</c:v>
                </c:pt>
                <c:pt idx="272">
                  <c:v>43780.375</c:v>
                </c:pt>
                <c:pt idx="273">
                  <c:v>43780.416666666664</c:v>
                </c:pt>
                <c:pt idx="274">
                  <c:v>43780.458333333336</c:v>
                </c:pt>
                <c:pt idx="275">
                  <c:v>43780.5</c:v>
                </c:pt>
                <c:pt idx="276">
                  <c:v>43780.541666666664</c:v>
                </c:pt>
                <c:pt idx="277">
                  <c:v>43780.583333333336</c:v>
                </c:pt>
                <c:pt idx="278">
                  <c:v>43780.625</c:v>
                </c:pt>
                <c:pt idx="279">
                  <c:v>43780.666666666664</c:v>
                </c:pt>
                <c:pt idx="280">
                  <c:v>43780.708333333336</c:v>
                </c:pt>
                <c:pt idx="281">
                  <c:v>43780.75</c:v>
                </c:pt>
                <c:pt idx="282">
                  <c:v>43780.791666666664</c:v>
                </c:pt>
                <c:pt idx="283">
                  <c:v>43780.833333333336</c:v>
                </c:pt>
                <c:pt idx="284">
                  <c:v>43780.875</c:v>
                </c:pt>
                <c:pt idx="285">
                  <c:v>43780.916666666664</c:v>
                </c:pt>
                <c:pt idx="286">
                  <c:v>43780.958333333336</c:v>
                </c:pt>
                <c:pt idx="287">
                  <c:v>43781</c:v>
                </c:pt>
                <c:pt idx="288">
                  <c:v>43781.041666666664</c:v>
                </c:pt>
                <c:pt idx="289">
                  <c:v>43781.083333333336</c:v>
                </c:pt>
                <c:pt idx="290">
                  <c:v>43781.125</c:v>
                </c:pt>
                <c:pt idx="291">
                  <c:v>43781.166666666664</c:v>
                </c:pt>
                <c:pt idx="292">
                  <c:v>43781.208333333336</c:v>
                </c:pt>
                <c:pt idx="293">
                  <c:v>43781.25</c:v>
                </c:pt>
                <c:pt idx="294">
                  <c:v>43781.291666666664</c:v>
                </c:pt>
                <c:pt idx="295">
                  <c:v>43781.333333333336</c:v>
                </c:pt>
                <c:pt idx="296">
                  <c:v>43781.375</c:v>
                </c:pt>
                <c:pt idx="297">
                  <c:v>43781.416666666664</c:v>
                </c:pt>
                <c:pt idx="298">
                  <c:v>43781.458333333336</c:v>
                </c:pt>
                <c:pt idx="299">
                  <c:v>43781.5</c:v>
                </c:pt>
                <c:pt idx="300">
                  <c:v>43781.541666666664</c:v>
                </c:pt>
                <c:pt idx="301">
                  <c:v>43781.583333333336</c:v>
                </c:pt>
                <c:pt idx="302">
                  <c:v>43781.625</c:v>
                </c:pt>
                <c:pt idx="303">
                  <c:v>43781.666666666664</c:v>
                </c:pt>
                <c:pt idx="304">
                  <c:v>43781.708333333336</c:v>
                </c:pt>
                <c:pt idx="305">
                  <c:v>43781.75</c:v>
                </c:pt>
                <c:pt idx="306">
                  <c:v>43781.791666666664</c:v>
                </c:pt>
                <c:pt idx="307">
                  <c:v>43781.833333333336</c:v>
                </c:pt>
                <c:pt idx="308">
                  <c:v>43781.875</c:v>
                </c:pt>
                <c:pt idx="309">
                  <c:v>43781.916666666664</c:v>
                </c:pt>
                <c:pt idx="310">
                  <c:v>43781.958333333336</c:v>
                </c:pt>
                <c:pt idx="311">
                  <c:v>43782</c:v>
                </c:pt>
                <c:pt idx="312">
                  <c:v>43782.041666666664</c:v>
                </c:pt>
                <c:pt idx="313">
                  <c:v>43782.083333333336</c:v>
                </c:pt>
                <c:pt idx="314">
                  <c:v>43782.125</c:v>
                </c:pt>
                <c:pt idx="315">
                  <c:v>43782.166666666664</c:v>
                </c:pt>
                <c:pt idx="316">
                  <c:v>43782.208333333336</c:v>
                </c:pt>
                <c:pt idx="317">
                  <c:v>43782.25</c:v>
                </c:pt>
                <c:pt idx="318">
                  <c:v>43782.291666666664</c:v>
                </c:pt>
                <c:pt idx="319">
                  <c:v>43782.333333333336</c:v>
                </c:pt>
                <c:pt idx="320">
                  <c:v>43782.375</c:v>
                </c:pt>
                <c:pt idx="321">
                  <c:v>43782.416666666664</c:v>
                </c:pt>
                <c:pt idx="322">
                  <c:v>43782.458333333336</c:v>
                </c:pt>
                <c:pt idx="323">
                  <c:v>43782.5</c:v>
                </c:pt>
                <c:pt idx="324">
                  <c:v>43782.541666666664</c:v>
                </c:pt>
                <c:pt idx="325">
                  <c:v>43782.583333333336</c:v>
                </c:pt>
                <c:pt idx="326">
                  <c:v>43782.625</c:v>
                </c:pt>
                <c:pt idx="327">
                  <c:v>43782.666666666664</c:v>
                </c:pt>
                <c:pt idx="328">
                  <c:v>43782.708333333336</c:v>
                </c:pt>
                <c:pt idx="329">
                  <c:v>43782.75</c:v>
                </c:pt>
                <c:pt idx="330">
                  <c:v>43782.791666666664</c:v>
                </c:pt>
                <c:pt idx="331">
                  <c:v>43782.833333333336</c:v>
                </c:pt>
                <c:pt idx="332">
                  <c:v>43782.875</c:v>
                </c:pt>
                <c:pt idx="333">
                  <c:v>43782.916666666664</c:v>
                </c:pt>
                <c:pt idx="334">
                  <c:v>43782.958333333336</c:v>
                </c:pt>
                <c:pt idx="335">
                  <c:v>43783</c:v>
                </c:pt>
                <c:pt idx="336">
                  <c:v>43783.041666666664</c:v>
                </c:pt>
                <c:pt idx="337">
                  <c:v>43783.083333333336</c:v>
                </c:pt>
                <c:pt idx="338">
                  <c:v>43783.125</c:v>
                </c:pt>
                <c:pt idx="339">
                  <c:v>43783.166666666664</c:v>
                </c:pt>
                <c:pt idx="340">
                  <c:v>43783.208333333336</c:v>
                </c:pt>
                <c:pt idx="341">
                  <c:v>43783.25</c:v>
                </c:pt>
                <c:pt idx="342">
                  <c:v>43783.291666666664</c:v>
                </c:pt>
                <c:pt idx="343">
                  <c:v>43783.333333333336</c:v>
                </c:pt>
                <c:pt idx="344">
                  <c:v>43783.375</c:v>
                </c:pt>
                <c:pt idx="345">
                  <c:v>43783.416666666664</c:v>
                </c:pt>
                <c:pt idx="346">
                  <c:v>43783.458333333336</c:v>
                </c:pt>
                <c:pt idx="347">
                  <c:v>43783.5</c:v>
                </c:pt>
                <c:pt idx="348">
                  <c:v>43783.541666666664</c:v>
                </c:pt>
                <c:pt idx="349">
                  <c:v>43783.583333333336</c:v>
                </c:pt>
                <c:pt idx="350">
                  <c:v>43783.625</c:v>
                </c:pt>
                <c:pt idx="351">
                  <c:v>43783.666666666664</c:v>
                </c:pt>
                <c:pt idx="352">
                  <c:v>43783.708333333336</c:v>
                </c:pt>
                <c:pt idx="353">
                  <c:v>43783.75</c:v>
                </c:pt>
                <c:pt idx="354">
                  <c:v>43783.791666666664</c:v>
                </c:pt>
                <c:pt idx="355">
                  <c:v>43783.833333333336</c:v>
                </c:pt>
                <c:pt idx="356">
                  <c:v>43783.875</c:v>
                </c:pt>
                <c:pt idx="357">
                  <c:v>43783.916666666664</c:v>
                </c:pt>
                <c:pt idx="358">
                  <c:v>43783.958333333336</c:v>
                </c:pt>
                <c:pt idx="359">
                  <c:v>43784</c:v>
                </c:pt>
              </c:numCache>
            </c:numRef>
          </c:cat>
          <c:val>
            <c:numRef>
              <c:f>'Hourly Charts'!$K$3:$K$338</c:f>
              <c:numCache>
                <c:formatCode>#,##0</c:formatCode>
                <c:ptCount val="336"/>
                <c:pt idx="0">
                  <c:v>-749</c:v>
                </c:pt>
                <c:pt idx="1">
                  <c:v>-1114</c:v>
                </c:pt>
                <c:pt idx="2">
                  <c:v>-1103</c:v>
                </c:pt>
                <c:pt idx="3">
                  <c:v>-1008</c:v>
                </c:pt>
                <c:pt idx="4">
                  <c:v>-194</c:v>
                </c:pt>
                <c:pt idx="5">
                  <c:v>984</c:v>
                </c:pt>
                <c:pt idx="6">
                  <c:v>1263</c:v>
                </c:pt>
                <c:pt idx="7">
                  <c:v>845</c:v>
                </c:pt>
                <c:pt idx="8">
                  <c:v>1127</c:v>
                </c:pt>
                <c:pt idx="9">
                  <c:v>1260</c:v>
                </c:pt>
                <c:pt idx="10">
                  <c:v>1138</c:v>
                </c:pt>
                <c:pt idx="11">
                  <c:v>1090</c:v>
                </c:pt>
                <c:pt idx="12">
                  <c:v>1450</c:v>
                </c:pt>
                <c:pt idx="13">
                  <c:v>1741</c:v>
                </c:pt>
                <c:pt idx="14">
                  <c:v>2181</c:v>
                </c:pt>
                <c:pt idx="15">
                  <c:v>2563</c:v>
                </c:pt>
                <c:pt idx="16">
                  <c:v>2682</c:v>
                </c:pt>
                <c:pt idx="17">
                  <c:v>2376</c:v>
                </c:pt>
                <c:pt idx="18">
                  <c:v>2153</c:v>
                </c:pt>
                <c:pt idx="19">
                  <c:v>1571</c:v>
                </c:pt>
                <c:pt idx="20">
                  <c:v>1163</c:v>
                </c:pt>
                <c:pt idx="21">
                  <c:v>570</c:v>
                </c:pt>
                <c:pt idx="22">
                  <c:v>-114</c:v>
                </c:pt>
                <c:pt idx="23">
                  <c:v>-556</c:v>
                </c:pt>
                <c:pt idx="24">
                  <c:v>-956</c:v>
                </c:pt>
                <c:pt idx="25">
                  <c:v>-969</c:v>
                </c:pt>
                <c:pt idx="26">
                  <c:v>-977</c:v>
                </c:pt>
                <c:pt idx="27">
                  <c:v>-940</c:v>
                </c:pt>
                <c:pt idx="28">
                  <c:v>-269</c:v>
                </c:pt>
                <c:pt idx="29">
                  <c:v>1122</c:v>
                </c:pt>
                <c:pt idx="30">
                  <c:v>1736</c:v>
                </c:pt>
                <c:pt idx="31">
                  <c:v>1686</c:v>
                </c:pt>
                <c:pt idx="32">
                  <c:v>606</c:v>
                </c:pt>
                <c:pt idx="33">
                  <c:v>-46</c:v>
                </c:pt>
                <c:pt idx="34">
                  <c:v>-504</c:v>
                </c:pt>
                <c:pt idx="35">
                  <c:v>-788</c:v>
                </c:pt>
                <c:pt idx="36">
                  <c:v>-775</c:v>
                </c:pt>
                <c:pt idx="37">
                  <c:v>-767</c:v>
                </c:pt>
                <c:pt idx="38">
                  <c:v>-761</c:v>
                </c:pt>
                <c:pt idx="39">
                  <c:v>-755</c:v>
                </c:pt>
                <c:pt idx="40">
                  <c:v>-41</c:v>
                </c:pt>
                <c:pt idx="41">
                  <c:v>572</c:v>
                </c:pt>
                <c:pt idx="42">
                  <c:v>1277</c:v>
                </c:pt>
                <c:pt idx="43">
                  <c:v>1030</c:v>
                </c:pt>
                <c:pt idx="44">
                  <c:v>735</c:v>
                </c:pt>
                <c:pt idx="45">
                  <c:v>393</c:v>
                </c:pt>
                <c:pt idx="46">
                  <c:v>234</c:v>
                </c:pt>
                <c:pt idx="47">
                  <c:v>179</c:v>
                </c:pt>
                <c:pt idx="48">
                  <c:v>-132</c:v>
                </c:pt>
                <c:pt idx="49">
                  <c:v>-39</c:v>
                </c:pt>
                <c:pt idx="50">
                  <c:v>172</c:v>
                </c:pt>
                <c:pt idx="51">
                  <c:v>479</c:v>
                </c:pt>
                <c:pt idx="52">
                  <c:v>1064</c:v>
                </c:pt>
                <c:pt idx="53">
                  <c:v>1799</c:v>
                </c:pt>
                <c:pt idx="54">
                  <c:v>2109</c:v>
                </c:pt>
                <c:pt idx="55">
                  <c:v>2318</c:v>
                </c:pt>
                <c:pt idx="56">
                  <c:v>1584</c:v>
                </c:pt>
                <c:pt idx="57">
                  <c:v>726</c:v>
                </c:pt>
                <c:pt idx="58">
                  <c:v>-300</c:v>
                </c:pt>
                <c:pt idx="59">
                  <c:v>-787</c:v>
                </c:pt>
                <c:pt idx="60">
                  <c:v>-777</c:v>
                </c:pt>
                <c:pt idx="61">
                  <c:v>-765</c:v>
                </c:pt>
                <c:pt idx="62">
                  <c:v>-794</c:v>
                </c:pt>
                <c:pt idx="63">
                  <c:v>-737</c:v>
                </c:pt>
                <c:pt idx="64">
                  <c:v>-234</c:v>
                </c:pt>
                <c:pt idx="65">
                  <c:v>657</c:v>
                </c:pt>
                <c:pt idx="66">
                  <c:v>918</c:v>
                </c:pt>
                <c:pt idx="67">
                  <c:v>897</c:v>
                </c:pt>
                <c:pt idx="68">
                  <c:v>857</c:v>
                </c:pt>
                <c:pt idx="69">
                  <c:v>607</c:v>
                </c:pt>
                <c:pt idx="70">
                  <c:v>197</c:v>
                </c:pt>
                <c:pt idx="71">
                  <c:v>-226</c:v>
                </c:pt>
                <c:pt idx="72">
                  <c:v>-296</c:v>
                </c:pt>
                <c:pt idx="73">
                  <c:v>-289</c:v>
                </c:pt>
                <c:pt idx="74">
                  <c:v>-304</c:v>
                </c:pt>
                <c:pt idx="75">
                  <c:v>-306</c:v>
                </c:pt>
                <c:pt idx="76">
                  <c:v>-150</c:v>
                </c:pt>
                <c:pt idx="77">
                  <c:v>391</c:v>
                </c:pt>
                <c:pt idx="78">
                  <c:v>1220</c:v>
                </c:pt>
                <c:pt idx="79">
                  <c:v>1485</c:v>
                </c:pt>
                <c:pt idx="80">
                  <c:v>699</c:v>
                </c:pt>
                <c:pt idx="81">
                  <c:v>512</c:v>
                </c:pt>
                <c:pt idx="82">
                  <c:v>9</c:v>
                </c:pt>
                <c:pt idx="83">
                  <c:v>-556</c:v>
                </c:pt>
                <c:pt idx="84">
                  <c:v>-809</c:v>
                </c:pt>
                <c:pt idx="85">
                  <c:v>-803</c:v>
                </c:pt>
                <c:pt idx="86">
                  <c:v>-794</c:v>
                </c:pt>
                <c:pt idx="87">
                  <c:v>-611</c:v>
                </c:pt>
                <c:pt idx="88">
                  <c:v>251</c:v>
                </c:pt>
                <c:pt idx="89">
                  <c:v>1457</c:v>
                </c:pt>
                <c:pt idx="90">
                  <c:v>1928</c:v>
                </c:pt>
                <c:pt idx="91">
                  <c:v>1687</c:v>
                </c:pt>
                <c:pt idx="92">
                  <c:v>1401</c:v>
                </c:pt>
                <c:pt idx="93">
                  <c:v>965</c:v>
                </c:pt>
                <c:pt idx="94">
                  <c:v>716</c:v>
                </c:pt>
                <c:pt idx="95">
                  <c:v>163</c:v>
                </c:pt>
                <c:pt idx="96">
                  <c:v>12</c:v>
                </c:pt>
                <c:pt idx="97">
                  <c:v>-53</c:v>
                </c:pt>
                <c:pt idx="98">
                  <c:v>124</c:v>
                </c:pt>
                <c:pt idx="99">
                  <c:v>242</c:v>
                </c:pt>
                <c:pt idx="100">
                  <c:v>756</c:v>
                </c:pt>
                <c:pt idx="101">
                  <c:v>1244</c:v>
                </c:pt>
                <c:pt idx="102">
                  <c:v>2290</c:v>
                </c:pt>
                <c:pt idx="103">
                  <c:v>2293</c:v>
                </c:pt>
                <c:pt idx="104">
                  <c:v>1299</c:v>
                </c:pt>
                <c:pt idx="105">
                  <c:v>558</c:v>
                </c:pt>
                <c:pt idx="106">
                  <c:v>575</c:v>
                </c:pt>
                <c:pt idx="107">
                  <c:v>464</c:v>
                </c:pt>
                <c:pt idx="108">
                  <c:v>419</c:v>
                </c:pt>
                <c:pt idx="109">
                  <c:v>435</c:v>
                </c:pt>
                <c:pt idx="110">
                  <c:v>406</c:v>
                </c:pt>
                <c:pt idx="111">
                  <c:v>404</c:v>
                </c:pt>
                <c:pt idx="112">
                  <c:v>534</c:v>
                </c:pt>
                <c:pt idx="113">
                  <c:v>1071</c:v>
                </c:pt>
                <c:pt idx="114">
                  <c:v>1160</c:v>
                </c:pt>
                <c:pt idx="115">
                  <c:v>975</c:v>
                </c:pt>
                <c:pt idx="116">
                  <c:v>831</c:v>
                </c:pt>
                <c:pt idx="117">
                  <c:v>524</c:v>
                </c:pt>
                <c:pt idx="118">
                  <c:v>242</c:v>
                </c:pt>
                <c:pt idx="119">
                  <c:v>-285</c:v>
                </c:pt>
                <c:pt idx="120">
                  <c:v>-854</c:v>
                </c:pt>
                <c:pt idx="121">
                  <c:v>-920</c:v>
                </c:pt>
                <c:pt idx="122">
                  <c:v>-920</c:v>
                </c:pt>
                <c:pt idx="123">
                  <c:v>-929</c:v>
                </c:pt>
                <c:pt idx="124">
                  <c:v>-909</c:v>
                </c:pt>
                <c:pt idx="125">
                  <c:v>-580</c:v>
                </c:pt>
                <c:pt idx="126">
                  <c:v>399</c:v>
                </c:pt>
                <c:pt idx="127">
                  <c:v>805</c:v>
                </c:pt>
                <c:pt idx="128">
                  <c:v>610</c:v>
                </c:pt>
                <c:pt idx="129">
                  <c:v>508</c:v>
                </c:pt>
                <c:pt idx="130">
                  <c:v>427</c:v>
                </c:pt>
                <c:pt idx="131">
                  <c:v>197</c:v>
                </c:pt>
                <c:pt idx="132">
                  <c:v>-131</c:v>
                </c:pt>
                <c:pt idx="133">
                  <c:v>-114</c:v>
                </c:pt>
                <c:pt idx="134">
                  <c:v>-151</c:v>
                </c:pt>
                <c:pt idx="135">
                  <c:v>11</c:v>
                </c:pt>
                <c:pt idx="136">
                  <c:v>666</c:v>
                </c:pt>
                <c:pt idx="137">
                  <c:v>1124</c:v>
                </c:pt>
                <c:pt idx="138">
                  <c:v>1372</c:v>
                </c:pt>
                <c:pt idx="139">
                  <c:v>1057</c:v>
                </c:pt>
                <c:pt idx="140">
                  <c:v>670</c:v>
                </c:pt>
                <c:pt idx="141">
                  <c:v>447</c:v>
                </c:pt>
                <c:pt idx="142">
                  <c:v>-191</c:v>
                </c:pt>
                <c:pt idx="143">
                  <c:v>-916</c:v>
                </c:pt>
                <c:pt idx="144">
                  <c:v>-1158</c:v>
                </c:pt>
                <c:pt idx="145">
                  <c:v>-1169</c:v>
                </c:pt>
                <c:pt idx="146">
                  <c:v>-1191</c:v>
                </c:pt>
                <c:pt idx="147">
                  <c:v>-1186</c:v>
                </c:pt>
                <c:pt idx="148">
                  <c:v>-1041</c:v>
                </c:pt>
                <c:pt idx="149">
                  <c:v>-530</c:v>
                </c:pt>
                <c:pt idx="150">
                  <c:v>1152</c:v>
                </c:pt>
                <c:pt idx="151">
                  <c:v>1385</c:v>
                </c:pt>
                <c:pt idx="152">
                  <c:v>655</c:v>
                </c:pt>
                <c:pt idx="153">
                  <c:v>83</c:v>
                </c:pt>
                <c:pt idx="154">
                  <c:v>-549</c:v>
                </c:pt>
                <c:pt idx="155">
                  <c:v>-577</c:v>
                </c:pt>
                <c:pt idx="156">
                  <c:v>-523</c:v>
                </c:pt>
                <c:pt idx="157">
                  <c:v>-457</c:v>
                </c:pt>
                <c:pt idx="158">
                  <c:v>-420</c:v>
                </c:pt>
                <c:pt idx="159">
                  <c:v>113</c:v>
                </c:pt>
                <c:pt idx="160">
                  <c:v>643</c:v>
                </c:pt>
                <c:pt idx="161">
                  <c:v>994</c:v>
                </c:pt>
                <c:pt idx="162">
                  <c:v>1486</c:v>
                </c:pt>
                <c:pt idx="163">
                  <c:v>1235</c:v>
                </c:pt>
                <c:pt idx="164">
                  <c:v>783</c:v>
                </c:pt>
                <c:pt idx="165">
                  <c:v>408</c:v>
                </c:pt>
                <c:pt idx="166">
                  <c:v>219</c:v>
                </c:pt>
                <c:pt idx="167">
                  <c:v>-409</c:v>
                </c:pt>
                <c:pt idx="168">
                  <c:v>-1126</c:v>
                </c:pt>
                <c:pt idx="169">
                  <c:v>-1189</c:v>
                </c:pt>
                <c:pt idx="170">
                  <c:v>-1205</c:v>
                </c:pt>
                <c:pt idx="171">
                  <c:v>-1206</c:v>
                </c:pt>
                <c:pt idx="172">
                  <c:v>-1085</c:v>
                </c:pt>
                <c:pt idx="173">
                  <c:v>-197</c:v>
                </c:pt>
                <c:pt idx="174">
                  <c:v>1475</c:v>
                </c:pt>
                <c:pt idx="175">
                  <c:v>1800</c:v>
                </c:pt>
                <c:pt idx="176">
                  <c:v>1118</c:v>
                </c:pt>
                <c:pt idx="177">
                  <c:v>717</c:v>
                </c:pt>
                <c:pt idx="178">
                  <c:v>591</c:v>
                </c:pt>
                <c:pt idx="179">
                  <c:v>325</c:v>
                </c:pt>
                <c:pt idx="180">
                  <c:v>313</c:v>
                </c:pt>
                <c:pt idx="181">
                  <c:v>483</c:v>
                </c:pt>
                <c:pt idx="182">
                  <c:v>555</c:v>
                </c:pt>
                <c:pt idx="183">
                  <c:v>555</c:v>
                </c:pt>
                <c:pt idx="184">
                  <c:v>763</c:v>
                </c:pt>
                <c:pt idx="185">
                  <c:v>1724</c:v>
                </c:pt>
                <c:pt idx="186">
                  <c:v>2040</c:v>
                </c:pt>
                <c:pt idx="187">
                  <c:v>1607</c:v>
                </c:pt>
                <c:pt idx="188">
                  <c:v>1015</c:v>
                </c:pt>
                <c:pt idx="189">
                  <c:v>332</c:v>
                </c:pt>
                <c:pt idx="190">
                  <c:v>-523</c:v>
                </c:pt>
                <c:pt idx="191">
                  <c:v>-1048</c:v>
                </c:pt>
                <c:pt idx="192">
                  <c:v>-1198</c:v>
                </c:pt>
                <c:pt idx="193">
                  <c:v>-1191</c:v>
                </c:pt>
                <c:pt idx="194">
                  <c:v>-1206</c:v>
                </c:pt>
                <c:pt idx="195">
                  <c:v>-1202</c:v>
                </c:pt>
                <c:pt idx="196">
                  <c:v>-1173</c:v>
                </c:pt>
                <c:pt idx="197">
                  <c:v>-739</c:v>
                </c:pt>
                <c:pt idx="198">
                  <c:v>395</c:v>
                </c:pt>
                <c:pt idx="199">
                  <c:v>683</c:v>
                </c:pt>
                <c:pt idx="200">
                  <c:v>743</c:v>
                </c:pt>
                <c:pt idx="201">
                  <c:v>455</c:v>
                </c:pt>
                <c:pt idx="202">
                  <c:v>8</c:v>
                </c:pt>
                <c:pt idx="203">
                  <c:v>-542</c:v>
                </c:pt>
                <c:pt idx="204">
                  <c:v>-519</c:v>
                </c:pt>
                <c:pt idx="205">
                  <c:v>-350</c:v>
                </c:pt>
                <c:pt idx="206">
                  <c:v>-188</c:v>
                </c:pt>
                <c:pt idx="207">
                  <c:v>252</c:v>
                </c:pt>
                <c:pt idx="208">
                  <c:v>806</c:v>
                </c:pt>
                <c:pt idx="209">
                  <c:v>1470</c:v>
                </c:pt>
                <c:pt idx="210">
                  <c:v>1765</c:v>
                </c:pt>
                <c:pt idx="211">
                  <c:v>1842</c:v>
                </c:pt>
                <c:pt idx="212">
                  <c:v>1389</c:v>
                </c:pt>
                <c:pt idx="213">
                  <c:v>1009</c:v>
                </c:pt>
                <c:pt idx="214">
                  <c:v>823</c:v>
                </c:pt>
                <c:pt idx="215">
                  <c:v>691</c:v>
                </c:pt>
                <c:pt idx="216">
                  <c:v>596</c:v>
                </c:pt>
                <c:pt idx="217">
                  <c:v>613</c:v>
                </c:pt>
                <c:pt idx="218">
                  <c:v>593</c:v>
                </c:pt>
                <c:pt idx="219">
                  <c:v>672</c:v>
                </c:pt>
                <c:pt idx="220">
                  <c:v>818</c:v>
                </c:pt>
                <c:pt idx="221">
                  <c:v>1189</c:v>
                </c:pt>
                <c:pt idx="222">
                  <c:v>2028</c:v>
                </c:pt>
                <c:pt idx="223">
                  <c:v>2354</c:v>
                </c:pt>
                <c:pt idx="224">
                  <c:v>1673</c:v>
                </c:pt>
                <c:pt idx="225">
                  <c:v>997</c:v>
                </c:pt>
                <c:pt idx="226">
                  <c:v>657</c:v>
                </c:pt>
                <c:pt idx="227">
                  <c:v>341</c:v>
                </c:pt>
                <c:pt idx="228">
                  <c:v>-170</c:v>
                </c:pt>
                <c:pt idx="229">
                  <c:v>-783</c:v>
                </c:pt>
                <c:pt idx="230">
                  <c:v>-835</c:v>
                </c:pt>
                <c:pt idx="231">
                  <c:v>-759</c:v>
                </c:pt>
                <c:pt idx="232">
                  <c:v>-176</c:v>
                </c:pt>
                <c:pt idx="233">
                  <c:v>1011</c:v>
                </c:pt>
                <c:pt idx="234">
                  <c:v>1663</c:v>
                </c:pt>
                <c:pt idx="235">
                  <c:v>1973</c:v>
                </c:pt>
                <c:pt idx="236">
                  <c:v>2122</c:v>
                </c:pt>
                <c:pt idx="237">
                  <c:v>2070</c:v>
                </c:pt>
                <c:pt idx="238">
                  <c:v>1725</c:v>
                </c:pt>
                <c:pt idx="239">
                  <c:v>1391</c:v>
                </c:pt>
                <c:pt idx="240">
                  <c:v>1235</c:v>
                </c:pt>
                <c:pt idx="241">
                  <c:v>1210</c:v>
                </c:pt>
                <c:pt idx="242">
                  <c:v>1245</c:v>
                </c:pt>
                <c:pt idx="243">
                  <c:v>1383</c:v>
                </c:pt>
                <c:pt idx="244">
                  <c:v>1515</c:v>
                </c:pt>
                <c:pt idx="245">
                  <c:v>2018</c:v>
                </c:pt>
                <c:pt idx="246">
                  <c:v>2555</c:v>
                </c:pt>
                <c:pt idx="247">
                  <c:v>2530</c:v>
                </c:pt>
                <c:pt idx="248">
                  <c:v>1980</c:v>
                </c:pt>
                <c:pt idx="249">
                  <c:v>860</c:v>
                </c:pt>
                <c:pt idx="250">
                  <c:v>349</c:v>
                </c:pt>
                <c:pt idx="251">
                  <c:v>-550</c:v>
                </c:pt>
                <c:pt idx="252">
                  <c:v>-865</c:v>
                </c:pt>
                <c:pt idx="253">
                  <c:v>-851</c:v>
                </c:pt>
                <c:pt idx="254">
                  <c:v>-872</c:v>
                </c:pt>
                <c:pt idx="255">
                  <c:v>-853</c:v>
                </c:pt>
                <c:pt idx="256">
                  <c:v>-384</c:v>
                </c:pt>
                <c:pt idx="257">
                  <c:v>567</c:v>
                </c:pt>
                <c:pt idx="258">
                  <c:v>1085</c:v>
                </c:pt>
                <c:pt idx="259">
                  <c:v>857</c:v>
                </c:pt>
                <c:pt idx="260">
                  <c:v>547</c:v>
                </c:pt>
                <c:pt idx="261">
                  <c:v>300</c:v>
                </c:pt>
                <c:pt idx="262">
                  <c:v>-277</c:v>
                </c:pt>
                <c:pt idx="263">
                  <c:v>-1040</c:v>
                </c:pt>
                <c:pt idx="264">
                  <c:v>-1207</c:v>
                </c:pt>
                <c:pt idx="265">
                  <c:v>-1189</c:v>
                </c:pt>
                <c:pt idx="266">
                  <c:v>-1208</c:v>
                </c:pt>
                <c:pt idx="267">
                  <c:v>-1139</c:v>
                </c:pt>
                <c:pt idx="268">
                  <c:v>-878</c:v>
                </c:pt>
                <c:pt idx="269">
                  <c:v>80</c:v>
                </c:pt>
                <c:pt idx="270">
                  <c:v>1711</c:v>
                </c:pt>
                <c:pt idx="271">
                  <c:v>2088</c:v>
                </c:pt>
                <c:pt idx="272">
                  <c:v>1260</c:v>
                </c:pt>
                <c:pt idx="273">
                  <c:v>361</c:v>
                </c:pt>
                <c:pt idx="274">
                  <c:v>-432</c:v>
                </c:pt>
                <c:pt idx="275">
                  <c:v>-988</c:v>
                </c:pt>
                <c:pt idx="276">
                  <c:v>-1012</c:v>
                </c:pt>
                <c:pt idx="277">
                  <c:v>-988</c:v>
                </c:pt>
                <c:pt idx="278">
                  <c:v>-1017</c:v>
                </c:pt>
                <c:pt idx="279">
                  <c:v>-897</c:v>
                </c:pt>
                <c:pt idx="280">
                  <c:v>-390</c:v>
                </c:pt>
                <c:pt idx="281">
                  <c:v>564</c:v>
                </c:pt>
                <c:pt idx="282">
                  <c:v>1146</c:v>
                </c:pt>
                <c:pt idx="283">
                  <c:v>1011</c:v>
                </c:pt>
                <c:pt idx="284">
                  <c:v>531</c:v>
                </c:pt>
                <c:pt idx="285">
                  <c:v>204</c:v>
                </c:pt>
                <c:pt idx="286">
                  <c:v>-281</c:v>
                </c:pt>
                <c:pt idx="287">
                  <c:v>-682</c:v>
                </c:pt>
                <c:pt idx="288">
                  <c:v>-1087</c:v>
                </c:pt>
                <c:pt idx="289">
                  <c:v>-1161</c:v>
                </c:pt>
                <c:pt idx="290">
                  <c:v>-1204</c:v>
                </c:pt>
                <c:pt idx="291">
                  <c:v>-1200</c:v>
                </c:pt>
                <c:pt idx="292">
                  <c:v>-1159</c:v>
                </c:pt>
                <c:pt idx="293">
                  <c:v>-762</c:v>
                </c:pt>
                <c:pt idx="294">
                  <c:v>227</c:v>
                </c:pt>
                <c:pt idx="295">
                  <c:v>676</c:v>
                </c:pt>
                <c:pt idx="296">
                  <c:v>616</c:v>
                </c:pt>
                <c:pt idx="297">
                  <c:v>330</c:v>
                </c:pt>
                <c:pt idx="298">
                  <c:v>574</c:v>
                </c:pt>
                <c:pt idx="299">
                  <c:v>605</c:v>
                </c:pt>
                <c:pt idx="300">
                  <c:v>636</c:v>
                </c:pt>
                <c:pt idx="301">
                  <c:v>679</c:v>
                </c:pt>
                <c:pt idx="302">
                  <c:v>548</c:v>
                </c:pt>
                <c:pt idx="303">
                  <c:v>234</c:v>
                </c:pt>
                <c:pt idx="304">
                  <c:v>183</c:v>
                </c:pt>
                <c:pt idx="305">
                  <c:v>1026</c:v>
                </c:pt>
                <c:pt idx="306">
                  <c:v>1810</c:v>
                </c:pt>
                <c:pt idx="307">
                  <c:v>1906</c:v>
                </c:pt>
                <c:pt idx="308">
                  <c:v>1854</c:v>
                </c:pt>
                <c:pt idx="309">
                  <c:v>1717</c:v>
                </c:pt>
                <c:pt idx="310">
                  <c:v>1549</c:v>
                </c:pt>
                <c:pt idx="311">
                  <c:v>1318</c:v>
                </c:pt>
                <c:pt idx="312">
                  <c:v>822</c:v>
                </c:pt>
                <c:pt idx="313">
                  <c:v>748</c:v>
                </c:pt>
                <c:pt idx="314">
                  <c:v>739</c:v>
                </c:pt>
                <c:pt idx="315">
                  <c:v>754</c:v>
                </c:pt>
                <c:pt idx="316">
                  <c:v>1349</c:v>
                </c:pt>
                <c:pt idx="317">
                  <c:v>1692</c:v>
                </c:pt>
                <c:pt idx="318">
                  <c:v>2510</c:v>
                </c:pt>
                <c:pt idx="319">
                  <c:v>2479</c:v>
                </c:pt>
                <c:pt idx="320">
                  <c:v>2308</c:v>
                </c:pt>
                <c:pt idx="321">
                  <c:v>1827</c:v>
                </c:pt>
                <c:pt idx="322">
                  <c:v>1120</c:v>
                </c:pt>
                <c:pt idx="323">
                  <c:v>334</c:v>
                </c:pt>
                <c:pt idx="324">
                  <c:v>-533</c:v>
                </c:pt>
                <c:pt idx="325">
                  <c:v>-643</c:v>
                </c:pt>
                <c:pt idx="326">
                  <c:v>-669</c:v>
                </c:pt>
                <c:pt idx="327">
                  <c:v>-442</c:v>
                </c:pt>
                <c:pt idx="328">
                  <c:v>812</c:v>
                </c:pt>
                <c:pt idx="329">
                  <c:v>1440</c:v>
                </c:pt>
                <c:pt idx="330">
                  <c:v>2066</c:v>
                </c:pt>
                <c:pt idx="331">
                  <c:v>2188</c:v>
                </c:pt>
                <c:pt idx="332">
                  <c:v>2058</c:v>
                </c:pt>
                <c:pt idx="333">
                  <c:v>2193</c:v>
                </c:pt>
                <c:pt idx="334">
                  <c:v>1641</c:v>
                </c:pt>
                <c:pt idx="335">
                  <c:v>1099</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3769.083333333336</c:v>
                </c:pt>
                <c:pt idx="1">
                  <c:v>43769.125</c:v>
                </c:pt>
                <c:pt idx="2">
                  <c:v>43769.166666666664</c:v>
                </c:pt>
                <c:pt idx="3">
                  <c:v>43769.208333333336</c:v>
                </c:pt>
                <c:pt idx="4">
                  <c:v>43769.25</c:v>
                </c:pt>
                <c:pt idx="5">
                  <c:v>43769.291666666664</c:v>
                </c:pt>
                <c:pt idx="6">
                  <c:v>43769.333333333336</c:v>
                </c:pt>
                <c:pt idx="7">
                  <c:v>43769.375</c:v>
                </c:pt>
                <c:pt idx="8">
                  <c:v>43769.416666666664</c:v>
                </c:pt>
                <c:pt idx="9">
                  <c:v>43769.458333333336</c:v>
                </c:pt>
                <c:pt idx="10">
                  <c:v>43769.5</c:v>
                </c:pt>
                <c:pt idx="11">
                  <c:v>43769.541666666664</c:v>
                </c:pt>
                <c:pt idx="12">
                  <c:v>43769.583333333336</c:v>
                </c:pt>
                <c:pt idx="13">
                  <c:v>43769.625</c:v>
                </c:pt>
                <c:pt idx="14">
                  <c:v>43769.666666666664</c:v>
                </c:pt>
                <c:pt idx="15">
                  <c:v>43769.708333333336</c:v>
                </c:pt>
                <c:pt idx="16">
                  <c:v>43769.75</c:v>
                </c:pt>
                <c:pt idx="17">
                  <c:v>43769.791666666664</c:v>
                </c:pt>
                <c:pt idx="18">
                  <c:v>43769.833333333336</c:v>
                </c:pt>
                <c:pt idx="19">
                  <c:v>43769.875</c:v>
                </c:pt>
                <c:pt idx="20">
                  <c:v>43769.916666666664</c:v>
                </c:pt>
                <c:pt idx="21">
                  <c:v>43769.958333333336</c:v>
                </c:pt>
                <c:pt idx="22">
                  <c:v>43770</c:v>
                </c:pt>
                <c:pt idx="23">
                  <c:v>43770.041666666664</c:v>
                </c:pt>
                <c:pt idx="24">
                  <c:v>43770.083333333336</c:v>
                </c:pt>
                <c:pt idx="25">
                  <c:v>43770.125</c:v>
                </c:pt>
                <c:pt idx="26">
                  <c:v>43770.166666666664</c:v>
                </c:pt>
                <c:pt idx="27">
                  <c:v>43770.208333333336</c:v>
                </c:pt>
                <c:pt idx="28">
                  <c:v>43770.25</c:v>
                </c:pt>
                <c:pt idx="29">
                  <c:v>43770.291666666664</c:v>
                </c:pt>
                <c:pt idx="30">
                  <c:v>43770.333333333336</c:v>
                </c:pt>
                <c:pt idx="31">
                  <c:v>43770.375</c:v>
                </c:pt>
                <c:pt idx="32">
                  <c:v>43770.416666666664</c:v>
                </c:pt>
                <c:pt idx="33">
                  <c:v>43770.458333333336</c:v>
                </c:pt>
                <c:pt idx="34">
                  <c:v>43770.5</c:v>
                </c:pt>
                <c:pt idx="35">
                  <c:v>43770.541666666664</c:v>
                </c:pt>
                <c:pt idx="36">
                  <c:v>43770.583333333336</c:v>
                </c:pt>
                <c:pt idx="37">
                  <c:v>43770.625</c:v>
                </c:pt>
                <c:pt idx="38">
                  <c:v>43770.666666666664</c:v>
                </c:pt>
                <c:pt idx="39">
                  <c:v>43770.708333333336</c:v>
                </c:pt>
                <c:pt idx="40">
                  <c:v>43770.75</c:v>
                </c:pt>
                <c:pt idx="41">
                  <c:v>43770.791666666664</c:v>
                </c:pt>
                <c:pt idx="42">
                  <c:v>43770.833333333336</c:v>
                </c:pt>
                <c:pt idx="43">
                  <c:v>43770.875</c:v>
                </c:pt>
                <c:pt idx="44">
                  <c:v>43770.916666666664</c:v>
                </c:pt>
                <c:pt idx="45">
                  <c:v>43770.958333333336</c:v>
                </c:pt>
                <c:pt idx="46">
                  <c:v>43771</c:v>
                </c:pt>
                <c:pt idx="47">
                  <c:v>43771.041666666664</c:v>
                </c:pt>
                <c:pt idx="48">
                  <c:v>43771.083333333336</c:v>
                </c:pt>
                <c:pt idx="49">
                  <c:v>43771.125</c:v>
                </c:pt>
                <c:pt idx="50">
                  <c:v>43771.166666666664</c:v>
                </c:pt>
                <c:pt idx="51">
                  <c:v>43771.208333333336</c:v>
                </c:pt>
                <c:pt idx="52">
                  <c:v>43771.25</c:v>
                </c:pt>
                <c:pt idx="53">
                  <c:v>43771.291666666664</c:v>
                </c:pt>
                <c:pt idx="54">
                  <c:v>43771.333333333336</c:v>
                </c:pt>
                <c:pt idx="55">
                  <c:v>43771.375</c:v>
                </c:pt>
                <c:pt idx="56">
                  <c:v>43771.416666666664</c:v>
                </c:pt>
                <c:pt idx="57">
                  <c:v>43771.458333333336</c:v>
                </c:pt>
                <c:pt idx="58">
                  <c:v>43771.5</c:v>
                </c:pt>
                <c:pt idx="59">
                  <c:v>43771.541666666664</c:v>
                </c:pt>
                <c:pt idx="60">
                  <c:v>43771.583333333336</c:v>
                </c:pt>
                <c:pt idx="61">
                  <c:v>43771.625</c:v>
                </c:pt>
                <c:pt idx="62">
                  <c:v>43771.666666666664</c:v>
                </c:pt>
                <c:pt idx="63">
                  <c:v>43771.708333333336</c:v>
                </c:pt>
                <c:pt idx="64">
                  <c:v>43771.75</c:v>
                </c:pt>
                <c:pt idx="65">
                  <c:v>43771.791666666664</c:v>
                </c:pt>
                <c:pt idx="66">
                  <c:v>43771.833333333336</c:v>
                </c:pt>
                <c:pt idx="67">
                  <c:v>43771.875</c:v>
                </c:pt>
                <c:pt idx="68">
                  <c:v>43771.916666666664</c:v>
                </c:pt>
                <c:pt idx="69">
                  <c:v>43771.958333333336</c:v>
                </c:pt>
                <c:pt idx="70">
                  <c:v>43772</c:v>
                </c:pt>
                <c:pt idx="71">
                  <c:v>43772.041666666664</c:v>
                </c:pt>
                <c:pt idx="72">
                  <c:v>43772.041666666664</c:v>
                </c:pt>
                <c:pt idx="73">
                  <c:v>43772.083333333336</c:v>
                </c:pt>
                <c:pt idx="74">
                  <c:v>43772.125</c:v>
                </c:pt>
                <c:pt idx="75">
                  <c:v>43772.166666666664</c:v>
                </c:pt>
                <c:pt idx="76">
                  <c:v>43772.208333333336</c:v>
                </c:pt>
                <c:pt idx="77">
                  <c:v>43772.25</c:v>
                </c:pt>
                <c:pt idx="78">
                  <c:v>43772.291666666664</c:v>
                </c:pt>
                <c:pt idx="79">
                  <c:v>43772.333333333336</c:v>
                </c:pt>
                <c:pt idx="80">
                  <c:v>43772.375</c:v>
                </c:pt>
                <c:pt idx="81">
                  <c:v>43772.416666666664</c:v>
                </c:pt>
                <c:pt idx="82">
                  <c:v>43772.458333333336</c:v>
                </c:pt>
                <c:pt idx="83">
                  <c:v>43772.5</c:v>
                </c:pt>
                <c:pt idx="84">
                  <c:v>43772.541666666664</c:v>
                </c:pt>
                <c:pt idx="85">
                  <c:v>43772.583333333336</c:v>
                </c:pt>
                <c:pt idx="86">
                  <c:v>43772.625</c:v>
                </c:pt>
                <c:pt idx="87">
                  <c:v>43772.666666666664</c:v>
                </c:pt>
                <c:pt idx="88">
                  <c:v>43772.708333333336</c:v>
                </c:pt>
                <c:pt idx="89">
                  <c:v>43772.75</c:v>
                </c:pt>
                <c:pt idx="90">
                  <c:v>43772.791666666664</c:v>
                </c:pt>
                <c:pt idx="91">
                  <c:v>43772.833333333336</c:v>
                </c:pt>
                <c:pt idx="92">
                  <c:v>43772.875</c:v>
                </c:pt>
                <c:pt idx="93">
                  <c:v>43772.916666666664</c:v>
                </c:pt>
                <c:pt idx="94">
                  <c:v>43772.958333333336</c:v>
                </c:pt>
                <c:pt idx="95">
                  <c:v>43773</c:v>
                </c:pt>
                <c:pt idx="96">
                  <c:v>43773.041666666664</c:v>
                </c:pt>
                <c:pt idx="97">
                  <c:v>43773.083333333336</c:v>
                </c:pt>
                <c:pt idx="98">
                  <c:v>43773.125</c:v>
                </c:pt>
                <c:pt idx="99">
                  <c:v>43773.166666666664</c:v>
                </c:pt>
                <c:pt idx="100">
                  <c:v>43773.208333333336</c:v>
                </c:pt>
                <c:pt idx="101">
                  <c:v>43773.25</c:v>
                </c:pt>
                <c:pt idx="102">
                  <c:v>43773.291666666664</c:v>
                </c:pt>
                <c:pt idx="103">
                  <c:v>43773.333333333336</c:v>
                </c:pt>
                <c:pt idx="104">
                  <c:v>43773.375</c:v>
                </c:pt>
                <c:pt idx="105">
                  <c:v>43773.416666666664</c:v>
                </c:pt>
                <c:pt idx="106">
                  <c:v>43773.458333333336</c:v>
                </c:pt>
                <c:pt idx="107">
                  <c:v>43773.5</c:v>
                </c:pt>
                <c:pt idx="108">
                  <c:v>43773.541666666664</c:v>
                </c:pt>
                <c:pt idx="109">
                  <c:v>43773.583333333336</c:v>
                </c:pt>
                <c:pt idx="110">
                  <c:v>43773.625</c:v>
                </c:pt>
                <c:pt idx="111">
                  <c:v>43773.666666666664</c:v>
                </c:pt>
                <c:pt idx="112">
                  <c:v>43773.708333333336</c:v>
                </c:pt>
                <c:pt idx="113">
                  <c:v>43773.75</c:v>
                </c:pt>
                <c:pt idx="114">
                  <c:v>43773.791666666664</c:v>
                </c:pt>
                <c:pt idx="115">
                  <c:v>43773.833333333336</c:v>
                </c:pt>
                <c:pt idx="116">
                  <c:v>43773.875</c:v>
                </c:pt>
                <c:pt idx="117">
                  <c:v>43773.916666666664</c:v>
                </c:pt>
                <c:pt idx="118">
                  <c:v>43773.958333333336</c:v>
                </c:pt>
                <c:pt idx="119">
                  <c:v>43774</c:v>
                </c:pt>
                <c:pt idx="120">
                  <c:v>43774.041666666664</c:v>
                </c:pt>
                <c:pt idx="121">
                  <c:v>43774.083333333336</c:v>
                </c:pt>
                <c:pt idx="122">
                  <c:v>43774.125</c:v>
                </c:pt>
                <c:pt idx="123">
                  <c:v>43774.166666666664</c:v>
                </c:pt>
                <c:pt idx="124">
                  <c:v>43774.208333333336</c:v>
                </c:pt>
                <c:pt idx="125">
                  <c:v>43774.25</c:v>
                </c:pt>
                <c:pt idx="126">
                  <c:v>43774.291666666664</c:v>
                </c:pt>
                <c:pt idx="127">
                  <c:v>43774.333333333336</c:v>
                </c:pt>
                <c:pt idx="128">
                  <c:v>43774.375</c:v>
                </c:pt>
                <c:pt idx="129">
                  <c:v>43774.416666666664</c:v>
                </c:pt>
                <c:pt idx="130">
                  <c:v>43774.458333333336</c:v>
                </c:pt>
                <c:pt idx="131">
                  <c:v>43774.5</c:v>
                </c:pt>
                <c:pt idx="132">
                  <c:v>43774.541666666664</c:v>
                </c:pt>
                <c:pt idx="133">
                  <c:v>43774.583333333336</c:v>
                </c:pt>
                <c:pt idx="134">
                  <c:v>43774.625</c:v>
                </c:pt>
                <c:pt idx="135">
                  <c:v>43774.666666666664</c:v>
                </c:pt>
                <c:pt idx="136">
                  <c:v>43774.708333333336</c:v>
                </c:pt>
                <c:pt idx="137">
                  <c:v>43774.75</c:v>
                </c:pt>
                <c:pt idx="138">
                  <c:v>43774.791666666664</c:v>
                </c:pt>
                <c:pt idx="139">
                  <c:v>43774.833333333336</c:v>
                </c:pt>
                <c:pt idx="140">
                  <c:v>43774.875</c:v>
                </c:pt>
                <c:pt idx="141">
                  <c:v>43774.916666666664</c:v>
                </c:pt>
                <c:pt idx="142">
                  <c:v>43774.958333333336</c:v>
                </c:pt>
                <c:pt idx="143">
                  <c:v>43775</c:v>
                </c:pt>
                <c:pt idx="144">
                  <c:v>43775.041666666664</c:v>
                </c:pt>
                <c:pt idx="145">
                  <c:v>43775.083333333336</c:v>
                </c:pt>
                <c:pt idx="146">
                  <c:v>43775.125</c:v>
                </c:pt>
                <c:pt idx="147">
                  <c:v>43775.166666666664</c:v>
                </c:pt>
                <c:pt idx="148">
                  <c:v>43775.208333333336</c:v>
                </c:pt>
                <c:pt idx="149">
                  <c:v>43775.25</c:v>
                </c:pt>
                <c:pt idx="150">
                  <c:v>43775.291666666664</c:v>
                </c:pt>
                <c:pt idx="151">
                  <c:v>43775.333333333336</c:v>
                </c:pt>
                <c:pt idx="152">
                  <c:v>43775.375</c:v>
                </c:pt>
                <c:pt idx="153">
                  <c:v>43775.416666666664</c:v>
                </c:pt>
                <c:pt idx="154">
                  <c:v>43775.458333333336</c:v>
                </c:pt>
                <c:pt idx="155">
                  <c:v>43775.5</c:v>
                </c:pt>
                <c:pt idx="156">
                  <c:v>43775.541666666664</c:v>
                </c:pt>
                <c:pt idx="157">
                  <c:v>43775.583333333336</c:v>
                </c:pt>
                <c:pt idx="158">
                  <c:v>43775.625</c:v>
                </c:pt>
                <c:pt idx="159">
                  <c:v>43775.666666666664</c:v>
                </c:pt>
                <c:pt idx="160">
                  <c:v>43775.708333333336</c:v>
                </c:pt>
                <c:pt idx="161">
                  <c:v>43775.75</c:v>
                </c:pt>
                <c:pt idx="162">
                  <c:v>43775.791666666664</c:v>
                </c:pt>
                <c:pt idx="163">
                  <c:v>43775.833333333336</c:v>
                </c:pt>
                <c:pt idx="164">
                  <c:v>43775.875</c:v>
                </c:pt>
                <c:pt idx="165">
                  <c:v>43775.916666666664</c:v>
                </c:pt>
                <c:pt idx="166">
                  <c:v>43775.958333333336</c:v>
                </c:pt>
                <c:pt idx="167">
                  <c:v>43776</c:v>
                </c:pt>
                <c:pt idx="168">
                  <c:v>43776.041666666664</c:v>
                </c:pt>
                <c:pt idx="169">
                  <c:v>43776.083333333336</c:v>
                </c:pt>
                <c:pt idx="170">
                  <c:v>43776.125</c:v>
                </c:pt>
                <c:pt idx="171">
                  <c:v>43776.166666666664</c:v>
                </c:pt>
                <c:pt idx="172">
                  <c:v>43776.208333333336</c:v>
                </c:pt>
                <c:pt idx="173">
                  <c:v>43776.25</c:v>
                </c:pt>
                <c:pt idx="174">
                  <c:v>43776.291666666664</c:v>
                </c:pt>
                <c:pt idx="175">
                  <c:v>43776.333333333336</c:v>
                </c:pt>
                <c:pt idx="176">
                  <c:v>43776.375</c:v>
                </c:pt>
                <c:pt idx="177">
                  <c:v>43776.416666666664</c:v>
                </c:pt>
                <c:pt idx="178">
                  <c:v>43776.458333333336</c:v>
                </c:pt>
                <c:pt idx="179">
                  <c:v>43776.5</c:v>
                </c:pt>
                <c:pt idx="180">
                  <c:v>43776.541666666664</c:v>
                </c:pt>
                <c:pt idx="181">
                  <c:v>43776.583333333336</c:v>
                </c:pt>
                <c:pt idx="182">
                  <c:v>43776.625</c:v>
                </c:pt>
                <c:pt idx="183">
                  <c:v>43776.666666666664</c:v>
                </c:pt>
                <c:pt idx="184">
                  <c:v>43776.708333333336</c:v>
                </c:pt>
                <c:pt idx="185">
                  <c:v>43776.75</c:v>
                </c:pt>
                <c:pt idx="186">
                  <c:v>43776.791666666664</c:v>
                </c:pt>
                <c:pt idx="187">
                  <c:v>43776.833333333336</c:v>
                </c:pt>
                <c:pt idx="188">
                  <c:v>43776.875</c:v>
                </c:pt>
                <c:pt idx="189">
                  <c:v>43776.916666666664</c:v>
                </c:pt>
                <c:pt idx="190">
                  <c:v>43776.958333333336</c:v>
                </c:pt>
                <c:pt idx="191">
                  <c:v>43777</c:v>
                </c:pt>
                <c:pt idx="192">
                  <c:v>43777.041666666664</c:v>
                </c:pt>
                <c:pt idx="193">
                  <c:v>43777.083333333336</c:v>
                </c:pt>
                <c:pt idx="194">
                  <c:v>43777.125</c:v>
                </c:pt>
                <c:pt idx="195">
                  <c:v>43777.166666666664</c:v>
                </c:pt>
                <c:pt idx="196">
                  <c:v>43777.208333333336</c:v>
                </c:pt>
                <c:pt idx="197">
                  <c:v>43777.25</c:v>
                </c:pt>
                <c:pt idx="198">
                  <c:v>43777.291666666664</c:v>
                </c:pt>
                <c:pt idx="199">
                  <c:v>43777.333333333336</c:v>
                </c:pt>
                <c:pt idx="200">
                  <c:v>43777.375</c:v>
                </c:pt>
                <c:pt idx="201">
                  <c:v>43777.416666666664</c:v>
                </c:pt>
                <c:pt idx="202">
                  <c:v>43777.458333333336</c:v>
                </c:pt>
                <c:pt idx="203">
                  <c:v>43777.5</c:v>
                </c:pt>
                <c:pt idx="204">
                  <c:v>43777.541666666664</c:v>
                </c:pt>
                <c:pt idx="205">
                  <c:v>43777.583333333336</c:v>
                </c:pt>
                <c:pt idx="206">
                  <c:v>43777.625</c:v>
                </c:pt>
                <c:pt idx="207">
                  <c:v>43777.666666666664</c:v>
                </c:pt>
                <c:pt idx="208">
                  <c:v>43777.708333333336</c:v>
                </c:pt>
                <c:pt idx="209">
                  <c:v>43777.75</c:v>
                </c:pt>
                <c:pt idx="210">
                  <c:v>43777.791666666664</c:v>
                </c:pt>
                <c:pt idx="211">
                  <c:v>43777.833333333336</c:v>
                </c:pt>
                <c:pt idx="212">
                  <c:v>43777.875</c:v>
                </c:pt>
                <c:pt idx="213">
                  <c:v>43777.916666666664</c:v>
                </c:pt>
                <c:pt idx="214">
                  <c:v>43777.958333333336</c:v>
                </c:pt>
                <c:pt idx="215">
                  <c:v>43778</c:v>
                </c:pt>
                <c:pt idx="216">
                  <c:v>43778.041666666664</c:v>
                </c:pt>
                <c:pt idx="217">
                  <c:v>43778.083333333336</c:v>
                </c:pt>
                <c:pt idx="218">
                  <c:v>43778.125</c:v>
                </c:pt>
                <c:pt idx="219">
                  <c:v>43778.166666666664</c:v>
                </c:pt>
                <c:pt idx="220">
                  <c:v>43778.208333333336</c:v>
                </c:pt>
                <c:pt idx="221">
                  <c:v>43778.25</c:v>
                </c:pt>
                <c:pt idx="222">
                  <c:v>43778.291666666664</c:v>
                </c:pt>
                <c:pt idx="223">
                  <c:v>43778.333333333336</c:v>
                </c:pt>
                <c:pt idx="224">
                  <c:v>43778.375</c:v>
                </c:pt>
                <c:pt idx="225">
                  <c:v>43778.416666666664</c:v>
                </c:pt>
                <c:pt idx="226">
                  <c:v>43778.458333333336</c:v>
                </c:pt>
                <c:pt idx="227">
                  <c:v>43778.5</c:v>
                </c:pt>
                <c:pt idx="228">
                  <c:v>43778.541666666664</c:v>
                </c:pt>
                <c:pt idx="229">
                  <c:v>43778.583333333336</c:v>
                </c:pt>
                <c:pt idx="230">
                  <c:v>43778.625</c:v>
                </c:pt>
                <c:pt idx="231">
                  <c:v>43778.666666666664</c:v>
                </c:pt>
                <c:pt idx="232">
                  <c:v>43778.708333333336</c:v>
                </c:pt>
                <c:pt idx="233">
                  <c:v>43778.75</c:v>
                </c:pt>
                <c:pt idx="234">
                  <c:v>43778.791666666664</c:v>
                </c:pt>
                <c:pt idx="235">
                  <c:v>43778.833333333336</c:v>
                </c:pt>
                <c:pt idx="236">
                  <c:v>43778.875</c:v>
                </c:pt>
                <c:pt idx="237">
                  <c:v>43778.916666666664</c:v>
                </c:pt>
                <c:pt idx="238">
                  <c:v>43778.958333333336</c:v>
                </c:pt>
                <c:pt idx="239">
                  <c:v>43779</c:v>
                </c:pt>
                <c:pt idx="240">
                  <c:v>43779.041666666664</c:v>
                </c:pt>
                <c:pt idx="241">
                  <c:v>43779.083333333336</c:v>
                </c:pt>
                <c:pt idx="242">
                  <c:v>43779.125</c:v>
                </c:pt>
                <c:pt idx="243">
                  <c:v>43779.166666666664</c:v>
                </c:pt>
                <c:pt idx="244">
                  <c:v>43779.208333333336</c:v>
                </c:pt>
                <c:pt idx="245">
                  <c:v>43779.25</c:v>
                </c:pt>
                <c:pt idx="246">
                  <c:v>43779.291666666664</c:v>
                </c:pt>
                <c:pt idx="247">
                  <c:v>43779.333333333336</c:v>
                </c:pt>
                <c:pt idx="248">
                  <c:v>43779.375</c:v>
                </c:pt>
                <c:pt idx="249">
                  <c:v>43779.416666666664</c:v>
                </c:pt>
                <c:pt idx="250">
                  <c:v>43779.458333333336</c:v>
                </c:pt>
                <c:pt idx="251">
                  <c:v>43779.5</c:v>
                </c:pt>
                <c:pt idx="252">
                  <c:v>43779.541666666664</c:v>
                </c:pt>
                <c:pt idx="253">
                  <c:v>43779.583333333336</c:v>
                </c:pt>
                <c:pt idx="254">
                  <c:v>43779.625</c:v>
                </c:pt>
                <c:pt idx="255">
                  <c:v>43779.666666666664</c:v>
                </c:pt>
                <c:pt idx="256">
                  <c:v>43779.708333333336</c:v>
                </c:pt>
                <c:pt idx="257">
                  <c:v>43779.75</c:v>
                </c:pt>
                <c:pt idx="258">
                  <c:v>43779.791666666664</c:v>
                </c:pt>
                <c:pt idx="259">
                  <c:v>43779.833333333336</c:v>
                </c:pt>
                <c:pt idx="260">
                  <c:v>43779.875</c:v>
                </c:pt>
                <c:pt idx="261">
                  <c:v>43779.916666666664</c:v>
                </c:pt>
                <c:pt idx="262">
                  <c:v>43779.958333333336</c:v>
                </c:pt>
                <c:pt idx="263">
                  <c:v>43780</c:v>
                </c:pt>
                <c:pt idx="264">
                  <c:v>43780.041666666664</c:v>
                </c:pt>
                <c:pt idx="265">
                  <c:v>43780.083333333336</c:v>
                </c:pt>
                <c:pt idx="266">
                  <c:v>43780.125</c:v>
                </c:pt>
                <c:pt idx="267">
                  <c:v>43780.166666666664</c:v>
                </c:pt>
                <c:pt idx="268">
                  <c:v>43780.208333333336</c:v>
                </c:pt>
                <c:pt idx="269">
                  <c:v>43780.25</c:v>
                </c:pt>
                <c:pt idx="270">
                  <c:v>43780.291666666664</c:v>
                </c:pt>
                <c:pt idx="271">
                  <c:v>43780.333333333336</c:v>
                </c:pt>
                <c:pt idx="272">
                  <c:v>43780.375</c:v>
                </c:pt>
                <c:pt idx="273">
                  <c:v>43780.416666666664</c:v>
                </c:pt>
                <c:pt idx="274">
                  <c:v>43780.458333333336</c:v>
                </c:pt>
                <c:pt idx="275">
                  <c:v>43780.5</c:v>
                </c:pt>
                <c:pt idx="276">
                  <c:v>43780.541666666664</c:v>
                </c:pt>
                <c:pt idx="277">
                  <c:v>43780.583333333336</c:v>
                </c:pt>
                <c:pt idx="278">
                  <c:v>43780.625</c:v>
                </c:pt>
                <c:pt idx="279">
                  <c:v>43780.666666666664</c:v>
                </c:pt>
                <c:pt idx="280">
                  <c:v>43780.708333333336</c:v>
                </c:pt>
                <c:pt idx="281">
                  <c:v>43780.75</c:v>
                </c:pt>
                <c:pt idx="282">
                  <c:v>43780.791666666664</c:v>
                </c:pt>
                <c:pt idx="283">
                  <c:v>43780.833333333336</c:v>
                </c:pt>
                <c:pt idx="284">
                  <c:v>43780.875</c:v>
                </c:pt>
                <c:pt idx="285">
                  <c:v>43780.916666666664</c:v>
                </c:pt>
                <c:pt idx="286">
                  <c:v>43780.958333333336</c:v>
                </c:pt>
                <c:pt idx="287">
                  <c:v>43781</c:v>
                </c:pt>
                <c:pt idx="288">
                  <c:v>43781.041666666664</c:v>
                </c:pt>
                <c:pt idx="289">
                  <c:v>43781.083333333336</c:v>
                </c:pt>
                <c:pt idx="290">
                  <c:v>43781.125</c:v>
                </c:pt>
                <c:pt idx="291">
                  <c:v>43781.166666666664</c:v>
                </c:pt>
                <c:pt idx="292">
                  <c:v>43781.208333333336</c:v>
                </c:pt>
                <c:pt idx="293">
                  <c:v>43781.25</c:v>
                </c:pt>
                <c:pt idx="294">
                  <c:v>43781.291666666664</c:v>
                </c:pt>
                <c:pt idx="295">
                  <c:v>43781.333333333336</c:v>
                </c:pt>
                <c:pt idx="296">
                  <c:v>43781.375</c:v>
                </c:pt>
                <c:pt idx="297">
                  <c:v>43781.416666666664</c:v>
                </c:pt>
                <c:pt idx="298">
                  <c:v>43781.458333333336</c:v>
                </c:pt>
                <c:pt idx="299">
                  <c:v>43781.5</c:v>
                </c:pt>
                <c:pt idx="300">
                  <c:v>43781.541666666664</c:v>
                </c:pt>
                <c:pt idx="301">
                  <c:v>43781.583333333336</c:v>
                </c:pt>
                <c:pt idx="302">
                  <c:v>43781.625</c:v>
                </c:pt>
                <c:pt idx="303">
                  <c:v>43781.666666666664</c:v>
                </c:pt>
                <c:pt idx="304">
                  <c:v>43781.708333333336</c:v>
                </c:pt>
                <c:pt idx="305">
                  <c:v>43781.75</c:v>
                </c:pt>
                <c:pt idx="306">
                  <c:v>43781.791666666664</c:v>
                </c:pt>
                <c:pt idx="307">
                  <c:v>43781.833333333336</c:v>
                </c:pt>
                <c:pt idx="308">
                  <c:v>43781.875</c:v>
                </c:pt>
                <c:pt idx="309">
                  <c:v>43781.916666666664</c:v>
                </c:pt>
                <c:pt idx="310">
                  <c:v>43781.958333333336</c:v>
                </c:pt>
                <c:pt idx="311">
                  <c:v>43782</c:v>
                </c:pt>
                <c:pt idx="312">
                  <c:v>43782.041666666664</c:v>
                </c:pt>
                <c:pt idx="313">
                  <c:v>43782.083333333336</c:v>
                </c:pt>
                <c:pt idx="314">
                  <c:v>43782.125</c:v>
                </c:pt>
                <c:pt idx="315">
                  <c:v>43782.166666666664</c:v>
                </c:pt>
                <c:pt idx="316">
                  <c:v>43782.208333333336</c:v>
                </c:pt>
                <c:pt idx="317">
                  <c:v>43782.25</c:v>
                </c:pt>
                <c:pt idx="318">
                  <c:v>43782.291666666664</c:v>
                </c:pt>
                <c:pt idx="319">
                  <c:v>43782.333333333336</c:v>
                </c:pt>
                <c:pt idx="320">
                  <c:v>43782.375</c:v>
                </c:pt>
                <c:pt idx="321">
                  <c:v>43782.416666666664</c:v>
                </c:pt>
                <c:pt idx="322">
                  <c:v>43782.458333333336</c:v>
                </c:pt>
                <c:pt idx="323">
                  <c:v>43782.5</c:v>
                </c:pt>
                <c:pt idx="324">
                  <c:v>43782.541666666664</c:v>
                </c:pt>
                <c:pt idx="325">
                  <c:v>43782.583333333336</c:v>
                </c:pt>
                <c:pt idx="326">
                  <c:v>43782.625</c:v>
                </c:pt>
                <c:pt idx="327">
                  <c:v>43782.666666666664</c:v>
                </c:pt>
                <c:pt idx="328">
                  <c:v>43782.708333333336</c:v>
                </c:pt>
                <c:pt idx="329">
                  <c:v>43782.75</c:v>
                </c:pt>
                <c:pt idx="330">
                  <c:v>43782.791666666664</c:v>
                </c:pt>
                <c:pt idx="331">
                  <c:v>43782.833333333336</c:v>
                </c:pt>
                <c:pt idx="332">
                  <c:v>43782.875</c:v>
                </c:pt>
                <c:pt idx="333">
                  <c:v>43782.916666666664</c:v>
                </c:pt>
                <c:pt idx="334">
                  <c:v>43782.958333333336</c:v>
                </c:pt>
                <c:pt idx="335">
                  <c:v>43783</c:v>
                </c:pt>
                <c:pt idx="336">
                  <c:v>43783.041666666664</c:v>
                </c:pt>
                <c:pt idx="337">
                  <c:v>43783.083333333336</c:v>
                </c:pt>
                <c:pt idx="338">
                  <c:v>43783.125</c:v>
                </c:pt>
                <c:pt idx="339">
                  <c:v>43783.166666666664</c:v>
                </c:pt>
                <c:pt idx="340">
                  <c:v>43783.208333333336</c:v>
                </c:pt>
                <c:pt idx="341">
                  <c:v>43783.25</c:v>
                </c:pt>
                <c:pt idx="342">
                  <c:v>43783.291666666664</c:v>
                </c:pt>
                <c:pt idx="343">
                  <c:v>43783.333333333336</c:v>
                </c:pt>
                <c:pt idx="344">
                  <c:v>43783.375</c:v>
                </c:pt>
                <c:pt idx="345">
                  <c:v>43783.416666666664</c:v>
                </c:pt>
                <c:pt idx="346">
                  <c:v>43783.458333333336</c:v>
                </c:pt>
                <c:pt idx="347">
                  <c:v>43783.5</c:v>
                </c:pt>
                <c:pt idx="348">
                  <c:v>43783.541666666664</c:v>
                </c:pt>
                <c:pt idx="349">
                  <c:v>43783.583333333336</c:v>
                </c:pt>
                <c:pt idx="350">
                  <c:v>43783.625</c:v>
                </c:pt>
                <c:pt idx="351">
                  <c:v>43783.666666666664</c:v>
                </c:pt>
                <c:pt idx="352">
                  <c:v>43783.708333333336</c:v>
                </c:pt>
                <c:pt idx="353">
                  <c:v>43783.75</c:v>
                </c:pt>
                <c:pt idx="354">
                  <c:v>43783.791666666664</c:v>
                </c:pt>
                <c:pt idx="355">
                  <c:v>43783.833333333336</c:v>
                </c:pt>
                <c:pt idx="356">
                  <c:v>43783.875</c:v>
                </c:pt>
                <c:pt idx="357">
                  <c:v>43783.916666666664</c:v>
                </c:pt>
                <c:pt idx="358">
                  <c:v>43783.958333333336</c:v>
                </c:pt>
                <c:pt idx="359">
                  <c:v>43784</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3769.083333333336</c:v>
                </c:pt>
                <c:pt idx="1">
                  <c:v>43769.125</c:v>
                </c:pt>
                <c:pt idx="2">
                  <c:v>43769.166666666664</c:v>
                </c:pt>
                <c:pt idx="3">
                  <c:v>43769.208333333336</c:v>
                </c:pt>
                <c:pt idx="4">
                  <c:v>43769.25</c:v>
                </c:pt>
                <c:pt idx="5">
                  <c:v>43769.291666666664</c:v>
                </c:pt>
                <c:pt idx="6">
                  <c:v>43769.333333333336</c:v>
                </c:pt>
                <c:pt idx="7">
                  <c:v>43769.375</c:v>
                </c:pt>
                <c:pt idx="8">
                  <c:v>43769.416666666664</c:v>
                </c:pt>
                <c:pt idx="9">
                  <c:v>43769.458333333336</c:v>
                </c:pt>
                <c:pt idx="10">
                  <c:v>43769.5</c:v>
                </c:pt>
                <c:pt idx="11">
                  <c:v>43769.541666666664</c:v>
                </c:pt>
                <c:pt idx="12">
                  <c:v>43769.583333333336</c:v>
                </c:pt>
                <c:pt idx="13">
                  <c:v>43769.625</c:v>
                </c:pt>
                <c:pt idx="14">
                  <c:v>43769.666666666664</c:v>
                </c:pt>
                <c:pt idx="15">
                  <c:v>43769.708333333336</c:v>
                </c:pt>
                <c:pt idx="16">
                  <c:v>43769.75</c:v>
                </c:pt>
                <c:pt idx="17">
                  <c:v>43769.791666666664</c:v>
                </c:pt>
                <c:pt idx="18">
                  <c:v>43769.833333333336</c:v>
                </c:pt>
                <c:pt idx="19">
                  <c:v>43769.875</c:v>
                </c:pt>
                <c:pt idx="20">
                  <c:v>43769.916666666664</c:v>
                </c:pt>
                <c:pt idx="21">
                  <c:v>43769.958333333336</c:v>
                </c:pt>
                <c:pt idx="22">
                  <c:v>43770</c:v>
                </c:pt>
                <c:pt idx="23">
                  <c:v>43770.041666666664</c:v>
                </c:pt>
                <c:pt idx="24">
                  <c:v>43770.083333333336</c:v>
                </c:pt>
                <c:pt idx="25">
                  <c:v>43770.125</c:v>
                </c:pt>
                <c:pt idx="26">
                  <c:v>43770.166666666664</c:v>
                </c:pt>
                <c:pt idx="27">
                  <c:v>43770.208333333336</c:v>
                </c:pt>
                <c:pt idx="28">
                  <c:v>43770.25</c:v>
                </c:pt>
                <c:pt idx="29">
                  <c:v>43770.291666666664</c:v>
                </c:pt>
                <c:pt idx="30">
                  <c:v>43770.333333333336</c:v>
                </c:pt>
                <c:pt idx="31">
                  <c:v>43770.375</c:v>
                </c:pt>
                <c:pt idx="32">
                  <c:v>43770.416666666664</c:v>
                </c:pt>
                <c:pt idx="33">
                  <c:v>43770.458333333336</c:v>
                </c:pt>
                <c:pt idx="34">
                  <c:v>43770.5</c:v>
                </c:pt>
                <c:pt idx="35">
                  <c:v>43770.541666666664</c:v>
                </c:pt>
                <c:pt idx="36">
                  <c:v>43770.583333333336</c:v>
                </c:pt>
                <c:pt idx="37">
                  <c:v>43770.625</c:v>
                </c:pt>
                <c:pt idx="38">
                  <c:v>43770.666666666664</c:v>
                </c:pt>
                <c:pt idx="39">
                  <c:v>43770.708333333336</c:v>
                </c:pt>
                <c:pt idx="40">
                  <c:v>43770.75</c:v>
                </c:pt>
                <c:pt idx="41">
                  <c:v>43770.791666666664</c:v>
                </c:pt>
                <c:pt idx="42">
                  <c:v>43770.833333333336</c:v>
                </c:pt>
                <c:pt idx="43">
                  <c:v>43770.875</c:v>
                </c:pt>
                <c:pt idx="44">
                  <c:v>43770.916666666664</c:v>
                </c:pt>
                <c:pt idx="45">
                  <c:v>43770.958333333336</c:v>
                </c:pt>
                <c:pt idx="46">
                  <c:v>43771</c:v>
                </c:pt>
                <c:pt idx="47">
                  <c:v>43771.041666666664</c:v>
                </c:pt>
                <c:pt idx="48">
                  <c:v>43771.083333333336</c:v>
                </c:pt>
                <c:pt idx="49">
                  <c:v>43771.125</c:v>
                </c:pt>
                <c:pt idx="50">
                  <c:v>43771.166666666664</c:v>
                </c:pt>
                <c:pt idx="51">
                  <c:v>43771.208333333336</c:v>
                </c:pt>
                <c:pt idx="52">
                  <c:v>43771.25</c:v>
                </c:pt>
                <c:pt idx="53">
                  <c:v>43771.291666666664</c:v>
                </c:pt>
                <c:pt idx="54">
                  <c:v>43771.333333333336</c:v>
                </c:pt>
                <c:pt idx="55">
                  <c:v>43771.375</c:v>
                </c:pt>
                <c:pt idx="56">
                  <c:v>43771.416666666664</c:v>
                </c:pt>
                <c:pt idx="57">
                  <c:v>43771.458333333336</c:v>
                </c:pt>
                <c:pt idx="58">
                  <c:v>43771.5</c:v>
                </c:pt>
                <c:pt idx="59">
                  <c:v>43771.541666666664</c:v>
                </c:pt>
                <c:pt idx="60">
                  <c:v>43771.583333333336</c:v>
                </c:pt>
                <c:pt idx="61">
                  <c:v>43771.625</c:v>
                </c:pt>
                <c:pt idx="62">
                  <c:v>43771.666666666664</c:v>
                </c:pt>
                <c:pt idx="63">
                  <c:v>43771.708333333336</c:v>
                </c:pt>
                <c:pt idx="64">
                  <c:v>43771.75</c:v>
                </c:pt>
                <c:pt idx="65">
                  <c:v>43771.791666666664</c:v>
                </c:pt>
                <c:pt idx="66">
                  <c:v>43771.833333333336</c:v>
                </c:pt>
                <c:pt idx="67">
                  <c:v>43771.875</c:v>
                </c:pt>
                <c:pt idx="68">
                  <c:v>43771.916666666664</c:v>
                </c:pt>
                <c:pt idx="69">
                  <c:v>43771.958333333336</c:v>
                </c:pt>
                <c:pt idx="70">
                  <c:v>43772</c:v>
                </c:pt>
                <c:pt idx="71">
                  <c:v>43772.041666666664</c:v>
                </c:pt>
                <c:pt idx="72">
                  <c:v>43772.041666666664</c:v>
                </c:pt>
                <c:pt idx="73">
                  <c:v>43772.083333333336</c:v>
                </c:pt>
                <c:pt idx="74">
                  <c:v>43772.125</c:v>
                </c:pt>
                <c:pt idx="75">
                  <c:v>43772.166666666664</c:v>
                </c:pt>
                <c:pt idx="76">
                  <c:v>43772.208333333336</c:v>
                </c:pt>
                <c:pt idx="77">
                  <c:v>43772.25</c:v>
                </c:pt>
                <c:pt idx="78">
                  <c:v>43772.291666666664</c:v>
                </c:pt>
                <c:pt idx="79">
                  <c:v>43772.333333333336</c:v>
                </c:pt>
                <c:pt idx="80">
                  <c:v>43772.375</c:v>
                </c:pt>
                <c:pt idx="81">
                  <c:v>43772.416666666664</c:v>
                </c:pt>
                <c:pt idx="82">
                  <c:v>43772.458333333336</c:v>
                </c:pt>
                <c:pt idx="83">
                  <c:v>43772.5</c:v>
                </c:pt>
                <c:pt idx="84">
                  <c:v>43772.541666666664</c:v>
                </c:pt>
                <c:pt idx="85">
                  <c:v>43772.583333333336</c:v>
                </c:pt>
                <c:pt idx="86">
                  <c:v>43772.625</c:v>
                </c:pt>
                <c:pt idx="87">
                  <c:v>43772.666666666664</c:v>
                </c:pt>
                <c:pt idx="88">
                  <c:v>43772.708333333336</c:v>
                </c:pt>
                <c:pt idx="89">
                  <c:v>43772.75</c:v>
                </c:pt>
                <c:pt idx="90">
                  <c:v>43772.791666666664</c:v>
                </c:pt>
                <c:pt idx="91">
                  <c:v>43772.833333333336</c:v>
                </c:pt>
                <c:pt idx="92">
                  <c:v>43772.875</c:v>
                </c:pt>
                <c:pt idx="93">
                  <c:v>43772.916666666664</c:v>
                </c:pt>
                <c:pt idx="94">
                  <c:v>43772.958333333336</c:v>
                </c:pt>
                <c:pt idx="95">
                  <c:v>43773</c:v>
                </c:pt>
                <c:pt idx="96">
                  <c:v>43773.041666666664</c:v>
                </c:pt>
                <c:pt idx="97">
                  <c:v>43773.083333333336</c:v>
                </c:pt>
                <c:pt idx="98">
                  <c:v>43773.125</c:v>
                </c:pt>
                <c:pt idx="99">
                  <c:v>43773.166666666664</c:v>
                </c:pt>
                <c:pt idx="100">
                  <c:v>43773.208333333336</c:v>
                </c:pt>
                <c:pt idx="101">
                  <c:v>43773.25</c:v>
                </c:pt>
                <c:pt idx="102">
                  <c:v>43773.291666666664</c:v>
                </c:pt>
                <c:pt idx="103">
                  <c:v>43773.333333333336</c:v>
                </c:pt>
                <c:pt idx="104">
                  <c:v>43773.375</c:v>
                </c:pt>
                <c:pt idx="105">
                  <c:v>43773.416666666664</c:v>
                </c:pt>
                <c:pt idx="106">
                  <c:v>43773.458333333336</c:v>
                </c:pt>
                <c:pt idx="107">
                  <c:v>43773.5</c:v>
                </c:pt>
                <c:pt idx="108">
                  <c:v>43773.541666666664</c:v>
                </c:pt>
                <c:pt idx="109">
                  <c:v>43773.583333333336</c:v>
                </c:pt>
                <c:pt idx="110">
                  <c:v>43773.625</c:v>
                </c:pt>
                <c:pt idx="111">
                  <c:v>43773.666666666664</c:v>
                </c:pt>
                <c:pt idx="112">
                  <c:v>43773.708333333336</c:v>
                </c:pt>
                <c:pt idx="113">
                  <c:v>43773.75</c:v>
                </c:pt>
                <c:pt idx="114">
                  <c:v>43773.791666666664</c:v>
                </c:pt>
                <c:pt idx="115">
                  <c:v>43773.833333333336</c:v>
                </c:pt>
                <c:pt idx="116">
                  <c:v>43773.875</c:v>
                </c:pt>
                <c:pt idx="117">
                  <c:v>43773.916666666664</c:v>
                </c:pt>
                <c:pt idx="118">
                  <c:v>43773.958333333336</c:v>
                </c:pt>
                <c:pt idx="119">
                  <c:v>43774</c:v>
                </c:pt>
                <c:pt idx="120">
                  <c:v>43774.041666666664</c:v>
                </c:pt>
                <c:pt idx="121">
                  <c:v>43774.083333333336</c:v>
                </c:pt>
                <c:pt idx="122">
                  <c:v>43774.125</c:v>
                </c:pt>
                <c:pt idx="123">
                  <c:v>43774.166666666664</c:v>
                </c:pt>
                <c:pt idx="124">
                  <c:v>43774.208333333336</c:v>
                </c:pt>
                <c:pt idx="125">
                  <c:v>43774.25</c:v>
                </c:pt>
                <c:pt idx="126">
                  <c:v>43774.291666666664</c:v>
                </c:pt>
                <c:pt idx="127">
                  <c:v>43774.333333333336</c:v>
                </c:pt>
                <c:pt idx="128">
                  <c:v>43774.375</c:v>
                </c:pt>
                <c:pt idx="129">
                  <c:v>43774.416666666664</c:v>
                </c:pt>
                <c:pt idx="130">
                  <c:v>43774.458333333336</c:v>
                </c:pt>
                <c:pt idx="131">
                  <c:v>43774.5</c:v>
                </c:pt>
                <c:pt idx="132">
                  <c:v>43774.541666666664</c:v>
                </c:pt>
                <c:pt idx="133">
                  <c:v>43774.583333333336</c:v>
                </c:pt>
                <c:pt idx="134">
                  <c:v>43774.625</c:v>
                </c:pt>
                <c:pt idx="135">
                  <c:v>43774.666666666664</c:v>
                </c:pt>
                <c:pt idx="136">
                  <c:v>43774.708333333336</c:v>
                </c:pt>
                <c:pt idx="137">
                  <c:v>43774.75</c:v>
                </c:pt>
                <c:pt idx="138">
                  <c:v>43774.791666666664</c:v>
                </c:pt>
                <c:pt idx="139">
                  <c:v>43774.833333333336</c:v>
                </c:pt>
                <c:pt idx="140">
                  <c:v>43774.875</c:v>
                </c:pt>
                <c:pt idx="141">
                  <c:v>43774.916666666664</c:v>
                </c:pt>
                <c:pt idx="142">
                  <c:v>43774.958333333336</c:v>
                </c:pt>
                <c:pt idx="143">
                  <c:v>43775</c:v>
                </c:pt>
                <c:pt idx="144">
                  <c:v>43775.041666666664</c:v>
                </c:pt>
                <c:pt idx="145">
                  <c:v>43775.083333333336</c:v>
                </c:pt>
                <c:pt idx="146">
                  <c:v>43775.125</c:v>
                </c:pt>
                <c:pt idx="147">
                  <c:v>43775.166666666664</c:v>
                </c:pt>
                <c:pt idx="148">
                  <c:v>43775.208333333336</c:v>
                </c:pt>
                <c:pt idx="149">
                  <c:v>43775.25</c:v>
                </c:pt>
                <c:pt idx="150">
                  <c:v>43775.291666666664</c:v>
                </c:pt>
                <c:pt idx="151">
                  <c:v>43775.333333333336</c:v>
                </c:pt>
                <c:pt idx="152">
                  <c:v>43775.375</c:v>
                </c:pt>
                <c:pt idx="153">
                  <c:v>43775.416666666664</c:v>
                </c:pt>
                <c:pt idx="154">
                  <c:v>43775.458333333336</c:v>
                </c:pt>
                <c:pt idx="155">
                  <c:v>43775.5</c:v>
                </c:pt>
                <c:pt idx="156">
                  <c:v>43775.541666666664</c:v>
                </c:pt>
                <c:pt idx="157">
                  <c:v>43775.583333333336</c:v>
                </c:pt>
                <c:pt idx="158">
                  <c:v>43775.625</c:v>
                </c:pt>
                <c:pt idx="159">
                  <c:v>43775.666666666664</c:v>
                </c:pt>
                <c:pt idx="160">
                  <c:v>43775.708333333336</c:v>
                </c:pt>
                <c:pt idx="161">
                  <c:v>43775.75</c:v>
                </c:pt>
                <c:pt idx="162">
                  <c:v>43775.791666666664</c:v>
                </c:pt>
                <c:pt idx="163">
                  <c:v>43775.833333333336</c:v>
                </c:pt>
                <c:pt idx="164">
                  <c:v>43775.875</c:v>
                </c:pt>
                <c:pt idx="165">
                  <c:v>43775.916666666664</c:v>
                </c:pt>
                <c:pt idx="166">
                  <c:v>43775.958333333336</c:v>
                </c:pt>
                <c:pt idx="167">
                  <c:v>43776</c:v>
                </c:pt>
                <c:pt idx="168">
                  <c:v>43776.041666666664</c:v>
                </c:pt>
                <c:pt idx="169">
                  <c:v>43776.083333333336</c:v>
                </c:pt>
                <c:pt idx="170">
                  <c:v>43776.125</c:v>
                </c:pt>
                <c:pt idx="171">
                  <c:v>43776.166666666664</c:v>
                </c:pt>
                <c:pt idx="172">
                  <c:v>43776.208333333336</c:v>
                </c:pt>
                <c:pt idx="173">
                  <c:v>43776.25</c:v>
                </c:pt>
                <c:pt idx="174">
                  <c:v>43776.291666666664</c:v>
                </c:pt>
                <c:pt idx="175">
                  <c:v>43776.333333333336</c:v>
                </c:pt>
                <c:pt idx="176">
                  <c:v>43776.375</c:v>
                </c:pt>
                <c:pt idx="177">
                  <c:v>43776.416666666664</c:v>
                </c:pt>
                <c:pt idx="178">
                  <c:v>43776.458333333336</c:v>
                </c:pt>
                <c:pt idx="179">
                  <c:v>43776.5</c:v>
                </c:pt>
                <c:pt idx="180">
                  <c:v>43776.541666666664</c:v>
                </c:pt>
                <c:pt idx="181">
                  <c:v>43776.583333333336</c:v>
                </c:pt>
                <c:pt idx="182">
                  <c:v>43776.625</c:v>
                </c:pt>
                <c:pt idx="183">
                  <c:v>43776.666666666664</c:v>
                </c:pt>
                <c:pt idx="184">
                  <c:v>43776.708333333336</c:v>
                </c:pt>
                <c:pt idx="185">
                  <c:v>43776.75</c:v>
                </c:pt>
                <c:pt idx="186">
                  <c:v>43776.791666666664</c:v>
                </c:pt>
                <c:pt idx="187">
                  <c:v>43776.833333333336</c:v>
                </c:pt>
                <c:pt idx="188">
                  <c:v>43776.875</c:v>
                </c:pt>
                <c:pt idx="189">
                  <c:v>43776.916666666664</c:v>
                </c:pt>
                <c:pt idx="190">
                  <c:v>43776.958333333336</c:v>
                </c:pt>
                <c:pt idx="191">
                  <c:v>43777</c:v>
                </c:pt>
                <c:pt idx="192">
                  <c:v>43777.041666666664</c:v>
                </c:pt>
                <c:pt idx="193">
                  <c:v>43777.083333333336</c:v>
                </c:pt>
                <c:pt idx="194">
                  <c:v>43777.125</c:v>
                </c:pt>
                <c:pt idx="195">
                  <c:v>43777.166666666664</c:v>
                </c:pt>
                <c:pt idx="196">
                  <c:v>43777.208333333336</c:v>
                </c:pt>
                <c:pt idx="197">
                  <c:v>43777.25</c:v>
                </c:pt>
                <c:pt idx="198">
                  <c:v>43777.291666666664</c:v>
                </c:pt>
                <c:pt idx="199">
                  <c:v>43777.333333333336</c:v>
                </c:pt>
                <c:pt idx="200">
                  <c:v>43777.375</c:v>
                </c:pt>
                <c:pt idx="201">
                  <c:v>43777.416666666664</c:v>
                </c:pt>
                <c:pt idx="202">
                  <c:v>43777.458333333336</c:v>
                </c:pt>
                <c:pt idx="203">
                  <c:v>43777.5</c:v>
                </c:pt>
                <c:pt idx="204">
                  <c:v>43777.541666666664</c:v>
                </c:pt>
                <c:pt idx="205">
                  <c:v>43777.583333333336</c:v>
                </c:pt>
                <c:pt idx="206">
                  <c:v>43777.625</c:v>
                </c:pt>
                <c:pt idx="207">
                  <c:v>43777.666666666664</c:v>
                </c:pt>
                <c:pt idx="208">
                  <c:v>43777.708333333336</c:v>
                </c:pt>
                <c:pt idx="209">
                  <c:v>43777.75</c:v>
                </c:pt>
                <c:pt idx="210">
                  <c:v>43777.791666666664</c:v>
                </c:pt>
                <c:pt idx="211">
                  <c:v>43777.833333333336</c:v>
                </c:pt>
                <c:pt idx="212">
                  <c:v>43777.875</c:v>
                </c:pt>
                <c:pt idx="213">
                  <c:v>43777.916666666664</c:v>
                </c:pt>
                <c:pt idx="214">
                  <c:v>43777.958333333336</c:v>
                </c:pt>
                <c:pt idx="215">
                  <c:v>43778</c:v>
                </c:pt>
                <c:pt idx="216">
                  <c:v>43778.041666666664</c:v>
                </c:pt>
                <c:pt idx="217">
                  <c:v>43778.083333333336</c:v>
                </c:pt>
                <c:pt idx="218">
                  <c:v>43778.125</c:v>
                </c:pt>
                <c:pt idx="219">
                  <c:v>43778.166666666664</c:v>
                </c:pt>
                <c:pt idx="220">
                  <c:v>43778.208333333336</c:v>
                </c:pt>
                <c:pt idx="221">
                  <c:v>43778.25</c:v>
                </c:pt>
                <c:pt idx="222">
                  <c:v>43778.291666666664</c:v>
                </c:pt>
                <c:pt idx="223">
                  <c:v>43778.333333333336</c:v>
                </c:pt>
                <c:pt idx="224">
                  <c:v>43778.375</c:v>
                </c:pt>
                <c:pt idx="225">
                  <c:v>43778.416666666664</c:v>
                </c:pt>
                <c:pt idx="226">
                  <c:v>43778.458333333336</c:v>
                </c:pt>
                <c:pt idx="227">
                  <c:v>43778.5</c:v>
                </c:pt>
                <c:pt idx="228">
                  <c:v>43778.541666666664</c:v>
                </c:pt>
                <c:pt idx="229">
                  <c:v>43778.583333333336</c:v>
                </c:pt>
                <c:pt idx="230">
                  <c:v>43778.625</c:v>
                </c:pt>
                <c:pt idx="231">
                  <c:v>43778.666666666664</c:v>
                </c:pt>
                <c:pt idx="232">
                  <c:v>43778.708333333336</c:v>
                </c:pt>
                <c:pt idx="233">
                  <c:v>43778.75</c:v>
                </c:pt>
                <c:pt idx="234">
                  <c:v>43778.791666666664</c:v>
                </c:pt>
                <c:pt idx="235">
                  <c:v>43778.833333333336</c:v>
                </c:pt>
                <c:pt idx="236">
                  <c:v>43778.875</c:v>
                </c:pt>
                <c:pt idx="237">
                  <c:v>43778.916666666664</c:v>
                </c:pt>
                <c:pt idx="238">
                  <c:v>43778.958333333336</c:v>
                </c:pt>
                <c:pt idx="239">
                  <c:v>43779</c:v>
                </c:pt>
                <c:pt idx="240">
                  <c:v>43779.041666666664</c:v>
                </c:pt>
                <c:pt idx="241">
                  <c:v>43779.083333333336</c:v>
                </c:pt>
                <c:pt idx="242">
                  <c:v>43779.125</c:v>
                </c:pt>
                <c:pt idx="243">
                  <c:v>43779.166666666664</c:v>
                </c:pt>
                <c:pt idx="244">
                  <c:v>43779.208333333336</c:v>
                </c:pt>
                <c:pt idx="245">
                  <c:v>43779.25</c:v>
                </c:pt>
                <c:pt idx="246">
                  <c:v>43779.291666666664</c:v>
                </c:pt>
                <c:pt idx="247">
                  <c:v>43779.333333333336</c:v>
                </c:pt>
                <c:pt idx="248">
                  <c:v>43779.375</c:v>
                </c:pt>
                <c:pt idx="249">
                  <c:v>43779.416666666664</c:v>
                </c:pt>
                <c:pt idx="250">
                  <c:v>43779.458333333336</c:v>
                </c:pt>
                <c:pt idx="251">
                  <c:v>43779.5</c:v>
                </c:pt>
                <c:pt idx="252">
                  <c:v>43779.541666666664</c:v>
                </c:pt>
                <c:pt idx="253">
                  <c:v>43779.583333333336</c:v>
                </c:pt>
                <c:pt idx="254">
                  <c:v>43779.625</c:v>
                </c:pt>
                <c:pt idx="255">
                  <c:v>43779.666666666664</c:v>
                </c:pt>
                <c:pt idx="256">
                  <c:v>43779.708333333336</c:v>
                </c:pt>
                <c:pt idx="257">
                  <c:v>43779.75</c:v>
                </c:pt>
                <c:pt idx="258">
                  <c:v>43779.791666666664</c:v>
                </c:pt>
                <c:pt idx="259">
                  <c:v>43779.833333333336</c:v>
                </c:pt>
                <c:pt idx="260">
                  <c:v>43779.875</c:v>
                </c:pt>
                <c:pt idx="261">
                  <c:v>43779.916666666664</c:v>
                </c:pt>
                <c:pt idx="262">
                  <c:v>43779.958333333336</c:v>
                </c:pt>
                <c:pt idx="263">
                  <c:v>43780</c:v>
                </c:pt>
                <c:pt idx="264">
                  <c:v>43780.041666666664</c:v>
                </c:pt>
                <c:pt idx="265">
                  <c:v>43780.083333333336</c:v>
                </c:pt>
                <c:pt idx="266">
                  <c:v>43780.125</c:v>
                </c:pt>
                <c:pt idx="267">
                  <c:v>43780.166666666664</c:v>
                </c:pt>
                <c:pt idx="268">
                  <c:v>43780.208333333336</c:v>
                </c:pt>
                <c:pt idx="269">
                  <c:v>43780.25</c:v>
                </c:pt>
                <c:pt idx="270">
                  <c:v>43780.291666666664</c:v>
                </c:pt>
                <c:pt idx="271">
                  <c:v>43780.333333333336</c:v>
                </c:pt>
                <c:pt idx="272">
                  <c:v>43780.375</c:v>
                </c:pt>
                <c:pt idx="273">
                  <c:v>43780.416666666664</c:v>
                </c:pt>
                <c:pt idx="274">
                  <c:v>43780.458333333336</c:v>
                </c:pt>
                <c:pt idx="275">
                  <c:v>43780.5</c:v>
                </c:pt>
                <c:pt idx="276">
                  <c:v>43780.541666666664</c:v>
                </c:pt>
                <c:pt idx="277">
                  <c:v>43780.583333333336</c:v>
                </c:pt>
                <c:pt idx="278">
                  <c:v>43780.625</c:v>
                </c:pt>
                <c:pt idx="279">
                  <c:v>43780.666666666664</c:v>
                </c:pt>
                <c:pt idx="280">
                  <c:v>43780.708333333336</c:v>
                </c:pt>
                <c:pt idx="281">
                  <c:v>43780.75</c:v>
                </c:pt>
                <c:pt idx="282">
                  <c:v>43780.791666666664</c:v>
                </c:pt>
                <c:pt idx="283">
                  <c:v>43780.833333333336</c:v>
                </c:pt>
                <c:pt idx="284">
                  <c:v>43780.875</c:v>
                </c:pt>
                <c:pt idx="285">
                  <c:v>43780.916666666664</c:v>
                </c:pt>
                <c:pt idx="286">
                  <c:v>43780.958333333336</c:v>
                </c:pt>
                <c:pt idx="287">
                  <c:v>43781</c:v>
                </c:pt>
                <c:pt idx="288">
                  <c:v>43781.041666666664</c:v>
                </c:pt>
                <c:pt idx="289">
                  <c:v>43781.083333333336</c:v>
                </c:pt>
                <c:pt idx="290">
                  <c:v>43781.125</c:v>
                </c:pt>
                <c:pt idx="291">
                  <c:v>43781.166666666664</c:v>
                </c:pt>
                <c:pt idx="292">
                  <c:v>43781.208333333336</c:v>
                </c:pt>
                <c:pt idx="293">
                  <c:v>43781.25</c:v>
                </c:pt>
                <c:pt idx="294">
                  <c:v>43781.291666666664</c:v>
                </c:pt>
                <c:pt idx="295">
                  <c:v>43781.333333333336</c:v>
                </c:pt>
                <c:pt idx="296">
                  <c:v>43781.375</c:v>
                </c:pt>
                <c:pt idx="297">
                  <c:v>43781.416666666664</c:v>
                </c:pt>
                <c:pt idx="298">
                  <c:v>43781.458333333336</c:v>
                </c:pt>
                <c:pt idx="299">
                  <c:v>43781.5</c:v>
                </c:pt>
                <c:pt idx="300">
                  <c:v>43781.541666666664</c:v>
                </c:pt>
                <c:pt idx="301">
                  <c:v>43781.583333333336</c:v>
                </c:pt>
                <c:pt idx="302">
                  <c:v>43781.625</c:v>
                </c:pt>
                <c:pt idx="303">
                  <c:v>43781.666666666664</c:v>
                </c:pt>
                <c:pt idx="304">
                  <c:v>43781.708333333336</c:v>
                </c:pt>
                <c:pt idx="305">
                  <c:v>43781.75</c:v>
                </c:pt>
                <c:pt idx="306">
                  <c:v>43781.791666666664</c:v>
                </c:pt>
                <c:pt idx="307">
                  <c:v>43781.833333333336</c:v>
                </c:pt>
                <c:pt idx="308">
                  <c:v>43781.875</c:v>
                </c:pt>
                <c:pt idx="309">
                  <c:v>43781.916666666664</c:v>
                </c:pt>
                <c:pt idx="310">
                  <c:v>43781.958333333336</c:v>
                </c:pt>
                <c:pt idx="311">
                  <c:v>43782</c:v>
                </c:pt>
                <c:pt idx="312">
                  <c:v>43782.041666666664</c:v>
                </c:pt>
                <c:pt idx="313">
                  <c:v>43782.083333333336</c:v>
                </c:pt>
                <c:pt idx="314">
                  <c:v>43782.125</c:v>
                </c:pt>
                <c:pt idx="315">
                  <c:v>43782.166666666664</c:v>
                </c:pt>
                <c:pt idx="316">
                  <c:v>43782.208333333336</c:v>
                </c:pt>
                <c:pt idx="317">
                  <c:v>43782.25</c:v>
                </c:pt>
                <c:pt idx="318">
                  <c:v>43782.291666666664</c:v>
                </c:pt>
                <c:pt idx="319">
                  <c:v>43782.333333333336</c:v>
                </c:pt>
                <c:pt idx="320">
                  <c:v>43782.375</c:v>
                </c:pt>
                <c:pt idx="321">
                  <c:v>43782.416666666664</c:v>
                </c:pt>
                <c:pt idx="322">
                  <c:v>43782.458333333336</c:v>
                </c:pt>
                <c:pt idx="323">
                  <c:v>43782.5</c:v>
                </c:pt>
                <c:pt idx="324">
                  <c:v>43782.541666666664</c:v>
                </c:pt>
                <c:pt idx="325">
                  <c:v>43782.583333333336</c:v>
                </c:pt>
                <c:pt idx="326">
                  <c:v>43782.625</c:v>
                </c:pt>
                <c:pt idx="327">
                  <c:v>43782.666666666664</c:v>
                </c:pt>
                <c:pt idx="328">
                  <c:v>43782.708333333336</c:v>
                </c:pt>
                <c:pt idx="329">
                  <c:v>43782.75</c:v>
                </c:pt>
                <c:pt idx="330">
                  <c:v>43782.791666666664</c:v>
                </c:pt>
                <c:pt idx="331">
                  <c:v>43782.833333333336</c:v>
                </c:pt>
                <c:pt idx="332">
                  <c:v>43782.875</c:v>
                </c:pt>
                <c:pt idx="333">
                  <c:v>43782.916666666664</c:v>
                </c:pt>
                <c:pt idx="334">
                  <c:v>43782.958333333336</c:v>
                </c:pt>
                <c:pt idx="335">
                  <c:v>43783</c:v>
                </c:pt>
                <c:pt idx="336">
                  <c:v>43783.041666666664</c:v>
                </c:pt>
                <c:pt idx="337">
                  <c:v>43783.083333333336</c:v>
                </c:pt>
                <c:pt idx="338">
                  <c:v>43783.125</c:v>
                </c:pt>
                <c:pt idx="339">
                  <c:v>43783.166666666664</c:v>
                </c:pt>
                <c:pt idx="340">
                  <c:v>43783.208333333336</c:v>
                </c:pt>
                <c:pt idx="341">
                  <c:v>43783.25</c:v>
                </c:pt>
                <c:pt idx="342">
                  <c:v>43783.291666666664</c:v>
                </c:pt>
                <c:pt idx="343">
                  <c:v>43783.333333333336</c:v>
                </c:pt>
                <c:pt idx="344">
                  <c:v>43783.375</c:v>
                </c:pt>
                <c:pt idx="345">
                  <c:v>43783.416666666664</c:v>
                </c:pt>
                <c:pt idx="346">
                  <c:v>43783.458333333336</c:v>
                </c:pt>
                <c:pt idx="347">
                  <c:v>43783.5</c:v>
                </c:pt>
                <c:pt idx="348">
                  <c:v>43783.541666666664</c:v>
                </c:pt>
                <c:pt idx="349">
                  <c:v>43783.583333333336</c:v>
                </c:pt>
                <c:pt idx="350">
                  <c:v>43783.625</c:v>
                </c:pt>
                <c:pt idx="351">
                  <c:v>43783.666666666664</c:v>
                </c:pt>
                <c:pt idx="352">
                  <c:v>43783.708333333336</c:v>
                </c:pt>
                <c:pt idx="353">
                  <c:v>43783.75</c:v>
                </c:pt>
                <c:pt idx="354">
                  <c:v>43783.791666666664</c:v>
                </c:pt>
                <c:pt idx="355">
                  <c:v>43783.833333333336</c:v>
                </c:pt>
                <c:pt idx="356">
                  <c:v>43783.875</c:v>
                </c:pt>
                <c:pt idx="357">
                  <c:v>43783.916666666664</c:v>
                </c:pt>
                <c:pt idx="358">
                  <c:v>43783.958333333336</c:v>
                </c:pt>
                <c:pt idx="359">
                  <c:v>43784</c:v>
                </c:pt>
              </c:numCache>
            </c:numRef>
          </c:cat>
          <c:val>
            <c:numRef>
              <c:f>'Hourly Charts'!$N$3:$N$338</c:f>
              <c:numCache>
                <c:formatCode>#,##0</c:formatCode>
                <c:ptCount val="336"/>
                <c:pt idx="0">
                  <c:v>652</c:v>
                </c:pt>
                <c:pt idx="1">
                  <c:v>669</c:v>
                </c:pt>
                <c:pt idx="2">
                  <c:v>668</c:v>
                </c:pt>
                <c:pt idx="3">
                  <c:v>668</c:v>
                </c:pt>
                <c:pt idx="4">
                  <c:v>683</c:v>
                </c:pt>
                <c:pt idx="5">
                  <c:v>686</c:v>
                </c:pt>
                <c:pt idx="6">
                  <c:v>647</c:v>
                </c:pt>
                <c:pt idx="7">
                  <c:v>648</c:v>
                </c:pt>
                <c:pt idx="8">
                  <c:v>649</c:v>
                </c:pt>
                <c:pt idx="9">
                  <c:v>643</c:v>
                </c:pt>
                <c:pt idx="10">
                  <c:v>645</c:v>
                </c:pt>
                <c:pt idx="11">
                  <c:v>642</c:v>
                </c:pt>
                <c:pt idx="12">
                  <c:v>637</c:v>
                </c:pt>
                <c:pt idx="13">
                  <c:v>634</c:v>
                </c:pt>
                <c:pt idx="14">
                  <c:v>638</c:v>
                </c:pt>
                <c:pt idx="15">
                  <c:v>645</c:v>
                </c:pt>
                <c:pt idx="16">
                  <c:v>645</c:v>
                </c:pt>
                <c:pt idx="17">
                  <c:v>637</c:v>
                </c:pt>
                <c:pt idx="18">
                  <c:v>641</c:v>
                </c:pt>
                <c:pt idx="19">
                  <c:v>671</c:v>
                </c:pt>
                <c:pt idx="20">
                  <c:v>678</c:v>
                </c:pt>
                <c:pt idx="21">
                  <c:v>671</c:v>
                </c:pt>
                <c:pt idx="22">
                  <c:v>664</c:v>
                </c:pt>
                <c:pt idx="23">
                  <c:v>668</c:v>
                </c:pt>
                <c:pt idx="24">
                  <c:v>664</c:v>
                </c:pt>
                <c:pt idx="25">
                  <c:v>651</c:v>
                </c:pt>
                <c:pt idx="26">
                  <c:v>616</c:v>
                </c:pt>
                <c:pt idx="27">
                  <c:v>620</c:v>
                </c:pt>
                <c:pt idx="28">
                  <c:v>629</c:v>
                </c:pt>
                <c:pt idx="29">
                  <c:v>668</c:v>
                </c:pt>
                <c:pt idx="30">
                  <c:v>661</c:v>
                </c:pt>
                <c:pt idx="31">
                  <c:v>676</c:v>
                </c:pt>
                <c:pt idx="32">
                  <c:v>687</c:v>
                </c:pt>
                <c:pt idx="33">
                  <c:v>649</c:v>
                </c:pt>
                <c:pt idx="34">
                  <c:v>633</c:v>
                </c:pt>
                <c:pt idx="35">
                  <c:v>622</c:v>
                </c:pt>
                <c:pt idx="36">
                  <c:v>623</c:v>
                </c:pt>
                <c:pt idx="37">
                  <c:v>610</c:v>
                </c:pt>
                <c:pt idx="38">
                  <c:v>626</c:v>
                </c:pt>
                <c:pt idx="39">
                  <c:v>638</c:v>
                </c:pt>
                <c:pt idx="40">
                  <c:v>693</c:v>
                </c:pt>
                <c:pt idx="41">
                  <c:v>705</c:v>
                </c:pt>
                <c:pt idx="42">
                  <c:v>705</c:v>
                </c:pt>
                <c:pt idx="43">
                  <c:v>754</c:v>
                </c:pt>
                <c:pt idx="44">
                  <c:v>762</c:v>
                </c:pt>
                <c:pt idx="45">
                  <c:v>758</c:v>
                </c:pt>
                <c:pt idx="46">
                  <c:v>752</c:v>
                </c:pt>
                <c:pt idx="47">
                  <c:v>739</c:v>
                </c:pt>
                <c:pt idx="48">
                  <c:v>755</c:v>
                </c:pt>
                <c:pt idx="49">
                  <c:v>751</c:v>
                </c:pt>
                <c:pt idx="50">
                  <c:v>736</c:v>
                </c:pt>
                <c:pt idx="51">
                  <c:v>709</c:v>
                </c:pt>
                <c:pt idx="52">
                  <c:v>672</c:v>
                </c:pt>
                <c:pt idx="53">
                  <c:v>678</c:v>
                </c:pt>
                <c:pt idx="54">
                  <c:v>630</c:v>
                </c:pt>
                <c:pt idx="55">
                  <c:v>634</c:v>
                </c:pt>
                <c:pt idx="56">
                  <c:v>630</c:v>
                </c:pt>
                <c:pt idx="57">
                  <c:v>603</c:v>
                </c:pt>
                <c:pt idx="58">
                  <c:v>563</c:v>
                </c:pt>
                <c:pt idx="59">
                  <c:v>558</c:v>
                </c:pt>
                <c:pt idx="60">
                  <c:v>589</c:v>
                </c:pt>
                <c:pt idx="61">
                  <c:v>610</c:v>
                </c:pt>
                <c:pt idx="62">
                  <c:v>631</c:v>
                </c:pt>
                <c:pt idx="63">
                  <c:v>594</c:v>
                </c:pt>
                <c:pt idx="64">
                  <c:v>597</c:v>
                </c:pt>
                <c:pt idx="65">
                  <c:v>605</c:v>
                </c:pt>
                <c:pt idx="66">
                  <c:v>659</c:v>
                </c:pt>
                <c:pt idx="67">
                  <c:v>710</c:v>
                </c:pt>
                <c:pt idx="68">
                  <c:v>705</c:v>
                </c:pt>
                <c:pt idx="69">
                  <c:v>699</c:v>
                </c:pt>
                <c:pt idx="70">
                  <c:v>701</c:v>
                </c:pt>
                <c:pt idx="71">
                  <c:v>709</c:v>
                </c:pt>
                <c:pt idx="72">
                  <c:v>704</c:v>
                </c:pt>
                <c:pt idx="73">
                  <c:v>710</c:v>
                </c:pt>
                <c:pt idx="74">
                  <c:v>718</c:v>
                </c:pt>
                <c:pt idx="75">
                  <c:v>732</c:v>
                </c:pt>
                <c:pt idx="76">
                  <c:v>730</c:v>
                </c:pt>
                <c:pt idx="77">
                  <c:v>741</c:v>
                </c:pt>
                <c:pt idx="78">
                  <c:v>701</c:v>
                </c:pt>
                <c:pt idx="79">
                  <c:v>707</c:v>
                </c:pt>
                <c:pt idx="80">
                  <c:v>697</c:v>
                </c:pt>
                <c:pt idx="81">
                  <c:v>679</c:v>
                </c:pt>
                <c:pt idx="82">
                  <c:v>667</c:v>
                </c:pt>
                <c:pt idx="83">
                  <c:v>671</c:v>
                </c:pt>
                <c:pt idx="84">
                  <c:v>633</c:v>
                </c:pt>
                <c:pt idx="85">
                  <c:v>642</c:v>
                </c:pt>
                <c:pt idx="86">
                  <c:v>671</c:v>
                </c:pt>
                <c:pt idx="87">
                  <c:v>647</c:v>
                </c:pt>
                <c:pt idx="88">
                  <c:v>684</c:v>
                </c:pt>
                <c:pt idx="89">
                  <c:v>702</c:v>
                </c:pt>
                <c:pt idx="90">
                  <c:v>726</c:v>
                </c:pt>
                <c:pt idx="91">
                  <c:v>818</c:v>
                </c:pt>
                <c:pt idx="92">
                  <c:v>855</c:v>
                </c:pt>
                <c:pt idx="93">
                  <c:v>847</c:v>
                </c:pt>
                <c:pt idx="94">
                  <c:v>847</c:v>
                </c:pt>
                <c:pt idx="95">
                  <c:v>768</c:v>
                </c:pt>
                <c:pt idx="96">
                  <c:v>846</c:v>
                </c:pt>
                <c:pt idx="97">
                  <c:v>819</c:v>
                </c:pt>
                <c:pt idx="98">
                  <c:v>812</c:v>
                </c:pt>
                <c:pt idx="99">
                  <c:v>820</c:v>
                </c:pt>
                <c:pt idx="100">
                  <c:v>820</c:v>
                </c:pt>
                <c:pt idx="101">
                  <c:v>850</c:v>
                </c:pt>
                <c:pt idx="102">
                  <c:v>872</c:v>
                </c:pt>
                <c:pt idx="103">
                  <c:v>854</c:v>
                </c:pt>
                <c:pt idx="104">
                  <c:v>841</c:v>
                </c:pt>
                <c:pt idx="105">
                  <c:v>852</c:v>
                </c:pt>
                <c:pt idx="106">
                  <c:v>761</c:v>
                </c:pt>
                <c:pt idx="107">
                  <c:v>744</c:v>
                </c:pt>
                <c:pt idx="108">
                  <c:v>795</c:v>
                </c:pt>
                <c:pt idx="109">
                  <c:v>715</c:v>
                </c:pt>
                <c:pt idx="110">
                  <c:v>805</c:v>
                </c:pt>
                <c:pt idx="111">
                  <c:v>820</c:v>
                </c:pt>
                <c:pt idx="112">
                  <c:v>824</c:v>
                </c:pt>
                <c:pt idx="113">
                  <c:v>902</c:v>
                </c:pt>
                <c:pt idx="114">
                  <c:v>921</c:v>
                </c:pt>
                <c:pt idx="115">
                  <c:v>889</c:v>
                </c:pt>
                <c:pt idx="116">
                  <c:v>909</c:v>
                </c:pt>
                <c:pt idx="117">
                  <c:v>902</c:v>
                </c:pt>
                <c:pt idx="118">
                  <c:v>856</c:v>
                </c:pt>
                <c:pt idx="119">
                  <c:v>872</c:v>
                </c:pt>
                <c:pt idx="120">
                  <c:v>866</c:v>
                </c:pt>
                <c:pt idx="121">
                  <c:v>873</c:v>
                </c:pt>
                <c:pt idx="122">
                  <c:v>872</c:v>
                </c:pt>
                <c:pt idx="123">
                  <c:v>875</c:v>
                </c:pt>
                <c:pt idx="124">
                  <c:v>882</c:v>
                </c:pt>
                <c:pt idx="125">
                  <c:v>889</c:v>
                </c:pt>
                <c:pt idx="126">
                  <c:v>893</c:v>
                </c:pt>
                <c:pt idx="127">
                  <c:v>880</c:v>
                </c:pt>
                <c:pt idx="128">
                  <c:v>870</c:v>
                </c:pt>
                <c:pt idx="129">
                  <c:v>867</c:v>
                </c:pt>
                <c:pt idx="130">
                  <c:v>839</c:v>
                </c:pt>
                <c:pt idx="131">
                  <c:v>817</c:v>
                </c:pt>
                <c:pt idx="132">
                  <c:v>839</c:v>
                </c:pt>
                <c:pt idx="133">
                  <c:v>882</c:v>
                </c:pt>
                <c:pt idx="134">
                  <c:v>931</c:v>
                </c:pt>
                <c:pt idx="135">
                  <c:v>973</c:v>
                </c:pt>
                <c:pt idx="136">
                  <c:v>974</c:v>
                </c:pt>
                <c:pt idx="137">
                  <c:v>888</c:v>
                </c:pt>
                <c:pt idx="138">
                  <c:v>916</c:v>
                </c:pt>
                <c:pt idx="139">
                  <c:v>916</c:v>
                </c:pt>
                <c:pt idx="140">
                  <c:v>943</c:v>
                </c:pt>
                <c:pt idx="141">
                  <c:v>886</c:v>
                </c:pt>
                <c:pt idx="142">
                  <c:v>842</c:v>
                </c:pt>
                <c:pt idx="143">
                  <c:v>854</c:v>
                </c:pt>
                <c:pt idx="144">
                  <c:v>852</c:v>
                </c:pt>
                <c:pt idx="145">
                  <c:v>823</c:v>
                </c:pt>
                <c:pt idx="146">
                  <c:v>809</c:v>
                </c:pt>
                <c:pt idx="147">
                  <c:v>810</c:v>
                </c:pt>
                <c:pt idx="148">
                  <c:v>836</c:v>
                </c:pt>
                <c:pt idx="149">
                  <c:v>881</c:v>
                </c:pt>
                <c:pt idx="150">
                  <c:v>899</c:v>
                </c:pt>
                <c:pt idx="151">
                  <c:v>863</c:v>
                </c:pt>
                <c:pt idx="152">
                  <c:v>808</c:v>
                </c:pt>
                <c:pt idx="153">
                  <c:v>735</c:v>
                </c:pt>
                <c:pt idx="154">
                  <c:v>744</c:v>
                </c:pt>
                <c:pt idx="155">
                  <c:v>758</c:v>
                </c:pt>
                <c:pt idx="156">
                  <c:v>798</c:v>
                </c:pt>
                <c:pt idx="157">
                  <c:v>876</c:v>
                </c:pt>
                <c:pt idx="158">
                  <c:v>865</c:v>
                </c:pt>
                <c:pt idx="159">
                  <c:v>871</c:v>
                </c:pt>
                <c:pt idx="160">
                  <c:v>900</c:v>
                </c:pt>
                <c:pt idx="161">
                  <c:v>977</c:v>
                </c:pt>
                <c:pt idx="162">
                  <c:v>997</c:v>
                </c:pt>
                <c:pt idx="163">
                  <c:v>971</c:v>
                </c:pt>
                <c:pt idx="164">
                  <c:v>1007</c:v>
                </c:pt>
                <c:pt idx="165">
                  <c:v>989</c:v>
                </c:pt>
                <c:pt idx="166">
                  <c:v>941</c:v>
                </c:pt>
                <c:pt idx="167">
                  <c:v>948</c:v>
                </c:pt>
                <c:pt idx="168">
                  <c:v>949</c:v>
                </c:pt>
                <c:pt idx="169">
                  <c:v>939</c:v>
                </c:pt>
                <c:pt idx="170">
                  <c:v>945</c:v>
                </c:pt>
                <c:pt idx="171">
                  <c:v>937</c:v>
                </c:pt>
                <c:pt idx="172">
                  <c:v>942</c:v>
                </c:pt>
                <c:pt idx="173">
                  <c:v>954</c:v>
                </c:pt>
                <c:pt idx="174">
                  <c:v>956</c:v>
                </c:pt>
                <c:pt idx="175">
                  <c:v>871</c:v>
                </c:pt>
                <c:pt idx="176">
                  <c:v>757</c:v>
                </c:pt>
                <c:pt idx="177">
                  <c:v>710</c:v>
                </c:pt>
                <c:pt idx="178">
                  <c:v>727</c:v>
                </c:pt>
                <c:pt idx="179">
                  <c:v>800</c:v>
                </c:pt>
                <c:pt idx="180">
                  <c:v>808</c:v>
                </c:pt>
                <c:pt idx="181">
                  <c:v>791</c:v>
                </c:pt>
                <c:pt idx="182">
                  <c:v>825</c:v>
                </c:pt>
                <c:pt idx="183">
                  <c:v>816</c:v>
                </c:pt>
                <c:pt idx="184">
                  <c:v>843</c:v>
                </c:pt>
                <c:pt idx="185">
                  <c:v>829</c:v>
                </c:pt>
                <c:pt idx="186">
                  <c:v>860</c:v>
                </c:pt>
                <c:pt idx="187">
                  <c:v>893</c:v>
                </c:pt>
                <c:pt idx="188">
                  <c:v>938</c:v>
                </c:pt>
                <c:pt idx="189">
                  <c:v>984</c:v>
                </c:pt>
                <c:pt idx="190">
                  <c:v>1008</c:v>
                </c:pt>
                <c:pt idx="191">
                  <c:v>996</c:v>
                </c:pt>
                <c:pt idx="192">
                  <c:v>981</c:v>
                </c:pt>
                <c:pt idx="193">
                  <c:v>963</c:v>
                </c:pt>
                <c:pt idx="194">
                  <c:v>959</c:v>
                </c:pt>
                <c:pt idx="195">
                  <c:v>954</c:v>
                </c:pt>
                <c:pt idx="196">
                  <c:v>956</c:v>
                </c:pt>
                <c:pt idx="197">
                  <c:v>954</c:v>
                </c:pt>
                <c:pt idx="198">
                  <c:v>996</c:v>
                </c:pt>
                <c:pt idx="199">
                  <c:v>977</c:v>
                </c:pt>
                <c:pt idx="200">
                  <c:v>967</c:v>
                </c:pt>
                <c:pt idx="201">
                  <c:v>924</c:v>
                </c:pt>
                <c:pt idx="202">
                  <c:v>924</c:v>
                </c:pt>
                <c:pt idx="203">
                  <c:v>957</c:v>
                </c:pt>
                <c:pt idx="204">
                  <c:v>920</c:v>
                </c:pt>
                <c:pt idx="205">
                  <c:v>910</c:v>
                </c:pt>
                <c:pt idx="206">
                  <c:v>933</c:v>
                </c:pt>
                <c:pt idx="207">
                  <c:v>951</c:v>
                </c:pt>
                <c:pt idx="208">
                  <c:v>982</c:v>
                </c:pt>
                <c:pt idx="209">
                  <c:v>1010</c:v>
                </c:pt>
                <c:pt idx="210">
                  <c:v>981</c:v>
                </c:pt>
                <c:pt idx="211">
                  <c:v>968</c:v>
                </c:pt>
                <c:pt idx="212">
                  <c:v>1002</c:v>
                </c:pt>
                <c:pt idx="213">
                  <c:v>1005</c:v>
                </c:pt>
                <c:pt idx="214">
                  <c:v>985</c:v>
                </c:pt>
                <c:pt idx="215">
                  <c:v>963</c:v>
                </c:pt>
                <c:pt idx="216">
                  <c:v>908</c:v>
                </c:pt>
                <c:pt idx="217">
                  <c:v>896</c:v>
                </c:pt>
                <c:pt idx="218">
                  <c:v>907</c:v>
                </c:pt>
                <c:pt idx="219">
                  <c:v>963</c:v>
                </c:pt>
                <c:pt idx="220">
                  <c:v>985</c:v>
                </c:pt>
                <c:pt idx="221">
                  <c:v>988</c:v>
                </c:pt>
                <c:pt idx="222">
                  <c:v>997</c:v>
                </c:pt>
                <c:pt idx="223">
                  <c:v>955</c:v>
                </c:pt>
                <c:pt idx="224">
                  <c:v>954</c:v>
                </c:pt>
                <c:pt idx="225">
                  <c:v>946</c:v>
                </c:pt>
                <c:pt idx="226">
                  <c:v>905</c:v>
                </c:pt>
                <c:pt idx="227">
                  <c:v>821</c:v>
                </c:pt>
                <c:pt idx="228">
                  <c:v>760</c:v>
                </c:pt>
                <c:pt idx="229">
                  <c:v>758</c:v>
                </c:pt>
                <c:pt idx="230">
                  <c:v>770</c:v>
                </c:pt>
                <c:pt idx="231">
                  <c:v>812</c:v>
                </c:pt>
                <c:pt idx="232">
                  <c:v>942</c:v>
                </c:pt>
                <c:pt idx="233">
                  <c:v>979</c:v>
                </c:pt>
                <c:pt idx="234">
                  <c:v>987</c:v>
                </c:pt>
                <c:pt idx="235">
                  <c:v>985</c:v>
                </c:pt>
                <c:pt idx="236">
                  <c:v>1017</c:v>
                </c:pt>
                <c:pt idx="237">
                  <c:v>1021</c:v>
                </c:pt>
                <c:pt idx="238">
                  <c:v>1020</c:v>
                </c:pt>
                <c:pt idx="239">
                  <c:v>1009</c:v>
                </c:pt>
                <c:pt idx="240">
                  <c:v>915</c:v>
                </c:pt>
                <c:pt idx="241">
                  <c:v>863</c:v>
                </c:pt>
                <c:pt idx="242">
                  <c:v>852</c:v>
                </c:pt>
                <c:pt idx="243">
                  <c:v>854</c:v>
                </c:pt>
                <c:pt idx="244">
                  <c:v>838</c:v>
                </c:pt>
                <c:pt idx="245">
                  <c:v>824</c:v>
                </c:pt>
                <c:pt idx="246">
                  <c:v>793</c:v>
                </c:pt>
                <c:pt idx="247">
                  <c:v>736</c:v>
                </c:pt>
                <c:pt idx="248">
                  <c:v>678</c:v>
                </c:pt>
                <c:pt idx="249">
                  <c:v>501</c:v>
                </c:pt>
                <c:pt idx="250">
                  <c:v>494</c:v>
                </c:pt>
                <c:pt idx="251">
                  <c:v>479</c:v>
                </c:pt>
                <c:pt idx="252">
                  <c:v>496</c:v>
                </c:pt>
                <c:pt idx="253">
                  <c:v>492</c:v>
                </c:pt>
                <c:pt idx="254">
                  <c:v>493</c:v>
                </c:pt>
                <c:pt idx="255">
                  <c:v>520</c:v>
                </c:pt>
                <c:pt idx="256">
                  <c:v>571</c:v>
                </c:pt>
                <c:pt idx="257">
                  <c:v>597</c:v>
                </c:pt>
                <c:pt idx="258">
                  <c:v>604</c:v>
                </c:pt>
                <c:pt idx="259">
                  <c:v>703</c:v>
                </c:pt>
                <c:pt idx="260">
                  <c:v>811</c:v>
                </c:pt>
                <c:pt idx="261">
                  <c:v>834</c:v>
                </c:pt>
                <c:pt idx="262">
                  <c:v>821</c:v>
                </c:pt>
                <c:pt idx="263">
                  <c:v>851</c:v>
                </c:pt>
                <c:pt idx="264">
                  <c:v>827</c:v>
                </c:pt>
                <c:pt idx="265">
                  <c:v>848</c:v>
                </c:pt>
                <c:pt idx="266">
                  <c:v>884</c:v>
                </c:pt>
                <c:pt idx="267">
                  <c:v>933</c:v>
                </c:pt>
                <c:pt idx="268">
                  <c:v>928</c:v>
                </c:pt>
                <c:pt idx="269">
                  <c:v>937</c:v>
                </c:pt>
                <c:pt idx="270">
                  <c:v>936</c:v>
                </c:pt>
                <c:pt idx="271">
                  <c:v>904</c:v>
                </c:pt>
                <c:pt idx="272">
                  <c:v>903</c:v>
                </c:pt>
                <c:pt idx="273">
                  <c:v>896</c:v>
                </c:pt>
                <c:pt idx="274">
                  <c:v>887</c:v>
                </c:pt>
                <c:pt idx="275">
                  <c:v>804</c:v>
                </c:pt>
                <c:pt idx="276">
                  <c:v>773</c:v>
                </c:pt>
                <c:pt idx="277">
                  <c:v>711</c:v>
                </c:pt>
                <c:pt idx="278">
                  <c:v>709</c:v>
                </c:pt>
                <c:pt idx="279">
                  <c:v>766</c:v>
                </c:pt>
                <c:pt idx="280">
                  <c:v>820</c:v>
                </c:pt>
                <c:pt idx="281">
                  <c:v>885</c:v>
                </c:pt>
                <c:pt idx="282">
                  <c:v>892</c:v>
                </c:pt>
                <c:pt idx="283">
                  <c:v>899</c:v>
                </c:pt>
                <c:pt idx="284">
                  <c:v>1087</c:v>
                </c:pt>
                <c:pt idx="285">
                  <c:v>939</c:v>
                </c:pt>
                <c:pt idx="286">
                  <c:v>900</c:v>
                </c:pt>
                <c:pt idx="287">
                  <c:v>833</c:v>
                </c:pt>
                <c:pt idx="288">
                  <c:v>823</c:v>
                </c:pt>
                <c:pt idx="289">
                  <c:v>785</c:v>
                </c:pt>
                <c:pt idx="290">
                  <c:v>795</c:v>
                </c:pt>
                <c:pt idx="291">
                  <c:v>796</c:v>
                </c:pt>
                <c:pt idx="292">
                  <c:v>789</c:v>
                </c:pt>
                <c:pt idx="293">
                  <c:v>818</c:v>
                </c:pt>
                <c:pt idx="294">
                  <c:v>900</c:v>
                </c:pt>
                <c:pt idx="295">
                  <c:v>897</c:v>
                </c:pt>
                <c:pt idx="296">
                  <c:v>896</c:v>
                </c:pt>
                <c:pt idx="297">
                  <c:v>832</c:v>
                </c:pt>
                <c:pt idx="298">
                  <c:v>818</c:v>
                </c:pt>
                <c:pt idx="299">
                  <c:v>775</c:v>
                </c:pt>
                <c:pt idx="300">
                  <c:v>759</c:v>
                </c:pt>
                <c:pt idx="301">
                  <c:v>753</c:v>
                </c:pt>
                <c:pt idx="302">
                  <c:v>756</c:v>
                </c:pt>
                <c:pt idx="303">
                  <c:v>761</c:v>
                </c:pt>
                <c:pt idx="304">
                  <c:v>770</c:v>
                </c:pt>
                <c:pt idx="305">
                  <c:v>774</c:v>
                </c:pt>
                <c:pt idx="306">
                  <c:v>765</c:v>
                </c:pt>
                <c:pt idx="307">
                  <c:v>770</c:v>
                </c:pt>
                <c:pt idx="308">
                  <c:v>810</c:v>
                </c:pt>
                <c:pt idx="309">
                  <c:v>804</c:v>
                </c:pt>
                <c:pt idx="310">
                  <c:v>772</c:v>
                </c:pt>
                <c:pt idx="311">
                  <c:v>782</c:v>
                </c:pt>
                <c:pt idx="312">
                  <c:v>773</c:v>
                </c:pt>
                <c:pt idx="313">
                  <c:v>778</c:v>
                </c:pt>
                <c:pt idx="314">
                  <c:v>798</c:v>
                </c:pt>
                <c:pt idx="315">
                  <c:v>898</c:v>
                </c:pt>
                <c:pt idx="316">
                  <c:v>963</c:v>
                </c:pt>
                <c:pt idx="317">
                  <c:v>1030</c:v>
                </c:pt>
                <c:pt idx="318">
                  <c:v>1096</c:v>
                </c:pt>
                <c:pt idx="319">
                  <c:v>1088</c:v>
                </c:pt>
                <c:pt idx="320">
                  <c:v>1043</c:v>
                </c:pt>
                <c:pt idx="321">
                  <c:v>816</c:v>
                </c:pt>
                <c:pt idx="322">
                  <c:v>769</c:v>
                </c:pt>
                <c:pt idx="323">
                  <c:v>778</c:v>
                </c:pt>
                <c:pt idx="324">
                  <c:v>765</c:v>
                </c:pt>
                <c:pt idx="325">
                  <c:v>760</c:v>
                </c:pt>
                <c:pt idx="326">
                  <c:v>744</c:v>
                </c:pt>
                <c:pt idx="327">
                  <c:v>750</c:v>
                </c:pt>
                <c:pt idx="328">
                  <c:v>777</c:v>
                </c:pt>
                <c:pt idx="329">
                  <c:v>773</c:v>
                </c:pt>
                <c:pt idx="330">
                  <c:v>770</c:v>
                </c:pt>
                <c:pt idx="331">
                  <c:v>771</c:v>
                </c:pt>
                <c:pt idx="332">
                  <c:v>825</c:v>
                </c:pt>
                <c:pt idx="333">
                  <c:v>816</c:v>
                </c:pt>
                <c:pt idx="334">
                  <c:v>812</c:v>
                </c:pt>
                <c:pt idx="335">
                  <c:v>807</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3769.083333333336</c:v>
                </c:pt>
                <c:pt idx="1">
                  <c:v>43769.125</c:v>
                </c:pt>
                <c:pt idx="2">
                  <c:v>43769.166666666664</c:v>
                </c:pt>
                <c:pt idx="3">
                  <c:v>43769.208333333336</c:v>
                </c:pt>
                <c:pt idx="4">
                  <c:v>43769.25</c:v>
                </c:pt>
                <c:pt idx="5">
                  <c:v>43769.291666666664</c:v>
                </c:pt>
                <c:pt idx="6">
                  <c:v>43769.333333333336</c:v>
                </c:pt>
                <c:pt idx="7">
                  <c:v>43769.375</c:v>
                </c:pt>
                <c:pt idx="8">
                  <c:v>43769.416666666664</c:v>
                </c:pt>
                <c:pt idx="9">
                  <c:v>43769.458333333336</c:v>
                </c:pt>
                <c:pt idx="10">
                  <c:v>43769.5</c:v>
                </c:pt>
                <c:pt idx="11">
                  <c:v>43769.541666666664</c:v>
                </c:pt>
                <c:pt idx="12">
                  <c:v>43769.583333333336</c:v>
                </c:pt>
                <c:pt idx="13">
                  <c:v>43769.625</c:v>
                </c:pt>
                <c:pt idx="14">
                  <c:v>43769.666666666664</c:v>
                </c:pt>
                <c:pt idx="15">
                  <c:v>43769.708333333336</c:v>
                </c:pt>
                <c:pt idx="16">
                  <c:v>43769.75</c:v>
                </c:pt>
                <c:pt idx="17">
                  <c:v>43769.791666666664</c:v>
                </c:pt>
                <c:pt idx="18">
                  <c:v>43769.833333333336</c:v>
                </c:pt>
                <c:pt idx="19">
                  <c:v>43769.875</c:v>
                </c:pt>
                <c:pt idx="20">
                  <c:v>43769.916666666664</c:v>
                </c:pt>
                <c:pt idx="21">
                  <c:v>43769.958333333336</c:v>
                </c:pt>
                <c:pt idx="22">
                  <c:v>43770</c:v>
                </c:pt>
                <c:pt idx="23">
                  <c:v>43770.041666666664</c:v>
                </c:pt>
                <c:pt idx="24">
                  <c:v>43770.083333333336</c:v>
                </c:pt>
                <c:pt idx="25">
                  <c:v>43770.125</c:v>
                </c:pt>
                <c:pt idx="26">
                  <c:v>43770.166666666664</c:v>
                </c:pt>
                <c:pt idx="27">
                  <c:v>43770.208333333336</c:v>
                </c:pt>
                <c:pt idx="28">
                  <c:v>43770.25</c:v>
                </c:pt>
                <c:pt idx="29">
                  <c:v>43770.291666666664</c:v>
                </c:pt>
                <c:pt idx="30">
                  <c:v>43770.333333333336</c:v>
                </c:pt>
                <c:pt idx="31">
                  <c:v>43770.375</c:v>
                </c:pt>
                <c:pt idx="32">
                  <c:v>43770.416666666664</c:v>
                </c:pt>
                <c:pt idx="33">
                  <c:v>43770.458333333336</c:v>
                </c:pt>
                <c:pt idx="34">
                  <c:v>43770.5</c:v>
                </c:pt>
                <c:pt idx="35">
                  <c:v>43770.541666666664</c:v>
                </c:pt>
                <c:pt idx="36">
                  <c:v>43770.583333333336</c:v>
                </c:pt>
                <c:pt idx="37">
                  <c:v>43770.625</c:v>
                </c:pt>
                <c:pt idx="38">
                  <c:v>43770.666666666664</c:v>
                </c:pt>
                <c:pt idx="39">
                  <c:v>43770.708333333336</c:v>
                </c:pt>
                <c:pt idx="40">
                  <c:v>43770.75</c:v>
                </c:pt>
                <c:pt idx="41">
                  <c:v>43770.791666666664</c:v>
                </c:pt>
                <c:pt idx="42">
                  <c:v>43770.833333333336</c:v>
                </c:pt>
                <c:pt idx="43">
                  <c:v>43770.875</c:v>
                </c:pt>
                <c:pt idx="44">
                  <c:v>43770.916666666664</c:v>
                </c:pt>
                <c:pt idx="45">
                  <c:v>43770.958333333336</c:v>
                </c:pt>
                <c:pt idx="46">
                  <c:v>43771</c:v>
                </c:pt>
                <c:pt idx="47">
                  <c:v>43771.041666666664</c:v>
                </c:pt>
                <c:pt idx="48">
                  <c:v>43771.083333333336</c:v>
                </c:pt>
                <c:pt idx="49">
                  <c:v>43771.125</c:v>
                </c:pt>
                <c:pt idx="50">
                  <c:v>43771.166666666664</c:v>
                </c:pt>
                <c:pt idx="51">
                  <c:v>43771.208333333336</c:v>
                </c:pt>
                <c:pt idx="52">
                  <c:v>43771.25</c:v>
                </c:pt>
                <c:pt idx="53">
                  <c:v>43771.291666666664</c:v>
                </c:pt>
                <c:pt idx="54">
                  <c:v>43771.333333333336</c:v>
                </c:pt>
                <c:pt idx="55">
                  <c:v>43771.375</c:v>
                </c:pt>
                <c:pt idx="56">
                  <c:v>43771.416666666664</c:v>
                </c:pt>
                <c:pt idx="57">
                  <c:v>43771.458333333336</c:v>
                </c:pt>
                <c:pt idx="58">
                  <c:v>43771.5</c:v>
                </c:pt>
                <c:pt idx="59">
                  <c:v>43771.541666666664</c:v>
                </c:pt>
                <c:pt idx="60">
                  <c:v>43771.583333333336</c:v>
                </c:pt>
                <c:pt idx="61">
                  <c:v>43771.625</c:v>
                </c:pt>
                <c:pt idx="62">
                  <c:v>43771.666666666664</c:v>
                </c:pt>
                <c:pt idx="63">
                  <c:v>43771.708333333336</c:v>
                </c:pt>
                <c:pt idx="64">
                  <c:v>43771.75</c:v>
                </c:pt>
                <c:pt idx="65">
                  <c:v>43771.791666666664</c:v>
                </c:pt>
                <c:pt idx="66">
                  <c:v>43771.833333333336</c:v>
                </c:pt>
                <c:pt idx="67">
                  <c:v>43771.875</c:v>
                </c:pt>
                <c:pt idx="68">
                  <c:v>43771.916666666664</c:v>
                </c:pt>
                <c:pt idx="69">
                  <c:v>43771.958333333336</c:v>
                </c:pt>
                <c:pt idx="70">
                  <c:v>43772</c:v>
                </c:pt>
                <c:pt idx="71">
                  <c:v>43772.041666666664</c:v>
                </c:pt>
                <c:pt idx="72">
                  <c:v>43772.041666666664</c:v>
                </c:pt>
                <c:pt idx="73">
                  <c:v>43772.083333333336</c:v>
                </c:pt>
                <c:pt idx="74">
                  <c:v>43772.125</c:v>
                </c:pt>
                <c:pt idx="75">
                  <c:v>43772.166666666664</c:v>
                </c:pt>
                <c:pt idx="76">
                  <c:v>43772.208333333336</c:v>
                </c:pt>
                <c:pt idx="77">
                  <c:v>43772.25</c:v>
                </c:pt>
                <c:pt idx="78">
                  <c:v>43772.291666666664</c:v>
                </c:pt>
                <c:pt idx="79">
                  <c:v>43772.333333333336</c:v>
                </c:pt>
                <c:pt idx="80">
                  <c:v>43772.375</c:v>
                </c:pt>
                <c:pt idx="81">
                  <c:v>43772.416666666664</c:v>
                </c:pt>
                <c:pt idx="82">
                  <c:v>43772.458333333336</c:v>
                </c:pt>
                <c:pt idx="83">
                  <c:v>43772.5</c:v>
                </c:pt>
                <c:pt idx="84">
                  <c:v>43772.541666666664</c:v>
                </c:pt>
                <c:pt idx="85">
                  <c:v>43772.583333333336</c:v>
                </c:pt>
                <c:pt idx="86">
                  <c:v>43772.625</c:v>
                </c:pt>
                <c:pt idx="87">
                  <c:v>43772.666666666664</c:v>
                </c:pt>
                <c:pt idx="88">
                  <c:v>43772.708333333336</c:v>
                </c:pt>
                <c:pt idx="89">
                  <c:v>43772.75</c:v>
                </c:pt>
                <c:pt idx="90">
                  <c:v>43772.791666666664</c:v>
                </c:pt>
                <c:pt idx="91">
                  <c:v>43772.833333333336</c:v>
                </c:pt>
                <c:pt idx="92">
                  <c:v>43772.875</c:v>
                </c:pt>
                <c:pt idx="93">
                  <c:v>43772.916666666664</c:v>
                </c:pt>
                <c:pt idx="94">
                  <c:v>43772.958333333336</c:v>
                </c:pt>
                <c:pt idx="95">
                  <c:v>43773</c:v>
                </c:pt>
                <c:pt idx="96">
                  <c:v>43773.041666666664</c:v>
                </c:pt>
                <c:pt idx="97">
                  <c:v>43773.083333333336</c:v>
                </c:pt>
                <c:pt idx="98">
                  <c:v>43773.125</c:v>
                </c:pt>
                <c:pt idx="99">
                  <c:v>43773.166666666664</c:v>
                </c:pt>
                <c:pt idx="100">
                  <c:v>43773.208333333336</c:v>
                </c:pt>
                <c:pt idx="101">
                  <c:v>43773.25</c:v>
                </c:pt>
                <c:pt idx="102">
                  <c:v>43773.291666666664</c:v>
                </c:pt>
                <c:pt idx="103">
                  <c:v>43773.333333333336</c:v>
                </c:pt>
                <c:pt idx="104">
                  <c:v>43773.375</c:v>
                </c:pt>
                <c:pt idx="105">
                  <c:v>43773.416666666664</c:v>
                </c:pt>
                <c:pt idx="106">
                  <c:v>43773.458333333336</c:v>
                </c:pt>
                <c:pt idx="107">
                  <c:v>43773.5</c:v>
                </c:pt>
                <c:pt idx="108">
                  <c:v>43773.541666666664</c:v>
                </c:pt>
                <c:pt idx="109">
                  <c:v>43773.583333333336</c:v>
                </c:pt>
                <c:pt idx="110">
                  <c:v>43773.625</c:v>
                </c:pt>
                <c:pt idx="111">
                  <c:v>43773.666666666664</c:v>
                </c:pt>
                <c:pt idx="112">
                  <c:v>43773.708333333336</c:v>
                </c:pt>
                <c:pt idx="113">
                  <c:v>43773.75</c:v>
                </c:pt>
                <c:pt idx="114">
                  <c:v>43773.791666666664</c:v>
                </c:pt>
                <c:pt idx="115">
                  <c:v>43773.833333333336</c:v>
                </c:pt>
                <c:pt idx="116">
                  <c:v>43773.875</c:v>
                </c:pt>
                <c:pt idx="117">
                  <c:v>43773.916666666664</c:v>
                </c:pt>
                <c:pt idx="118">
                  <c:v>43773.958333333336</c:v>
                </c:pt>
                <c:pt idx="119">
                  <c:v>43774</c:v>
                </c:pt>
                <c:pt idx="120">
                  <c:v>43774.041666666664</c:v>
                </c:pt>
                <c:pt idx="121">
                  <c:v>43774.083333333336</c:v>
                </c:pt>
                <c:pt idx="122">
                  <c:v>43774.125</c:v>
                </c:pt>
                <c:pt idx="123">
                  <c:v>43774.166666666664</c:v>
                </c:pt>
                <c:pt idx="124">
                  <c:v>43774.208333333336</c:v>
                </c:pt>
                <c:pt idx="125">
                  <c:v>43774.25</c:v>
                </c:pt>
                <c:pt idx="126">
                  <c:v>43774.291666666664</c:v>
                </c:pt>
                <c:pt idx="127">
                  <c:v>43774.333333333336</c:v>
                </c:pt>
                <c:pt idx="128">
                  <c:v>43774.375</c:v>
                </c:pt>
                <c:pt idx="129">
                  <c:v>43774.416666666664</c:v>
                </c:pt>
                <c:pt idx="130">
                  <c:v>43774.458333333336</c:v>
                </c:pt>
                <c:pt idx="131">
                  <c:v>43774.5</c:v>
                </c:pt>
                <c:pt idx="132">
                  <c:v>43774.541666666664</c:v>
                </c:pt>
                <c:pt idx="133">
                  <c:v>43774.583333333336</c:v>
                </c:pt>
                <c:pt idx="134">
                  <c:v>43774.625</c:v>
                </c:pt>
                <c:pt idx="135">
                  <c:v>43774.666666666664</c:v>
                </c:pt>
                <c:pt idx="136">
                  <c:v>43774.708333333336</c:v>
                </c:pt>
                <c:pt idx="137">
                  <c:v>43774.75</c:v>
                </c:pt>
                <c:pt idx="138">
                  <c:v>43774.791666666664</c:v>
                </c:pt>
                <c:pt idx="139">
                  <c:v>43774.833333333336</c:v>
                </c:pt>
                <c:pt idx="140">
                  <c:v>43774.875</c:v>
                </c:pt>
                <c:pt idx="141">
                  <c:v>43774.916666666664</c:v>
                </c:pt>
                <c:pt idx="142">
                  <c:v>43774.958333333336</c:v>
                </c:pt>
                <c:pt idx="143">
                  <c:v>43775</c:v>
                </c:pt>
                <c:pt idx="144">
                  <c:v>43775.041666666664</c:v>
                </c:pt>
                <c:pt idx="145">
                  <c:v>43775.083333333336</c:v>
                </c:pt>
                <c:pt idx="146">
                  <c:v>43775.125</c:v>
                </c:pt>
                <c:pt idx="147">
                  <c:v>43775.166666666664</c:v>
                </c:pt>
                <c:pt idx="148">
                  <c:v>43775.208333333336</c:v>
                </c:pt>
                <c:pt idx="149">
                  <c:v>43775.25</c:v>
                </c:pt>
                <c:pt idx="150">
                  <c:v>43775.291666666664</c:v>
                </c:pt>
                <c:pt idx="151">
                  <c:v>43775.333333333336</c:v>
                </c:pt>
                <c:pt idx="152">
                  <c:v>43775.375</c:v>
                </c:pt>
                <c:pt idx="153">
                  <c:v>43775.416666666664</c:v>
                </c:pt>
                <c:pt idx="154">
                  <c:v>43775.458333333336</c:v>
                </c:pt>
                <c:pt idx="155">
                  <c:v>43775.5</c:v>
                </c:pt>
                <c:pt idx="156">
                  <c:v>43775.541666666664</c:v>
                </c:pt>
                <c:pt idx="157">
                  <c:v>43775.583333333336</c:v>
                </c:pt>
                <c:pt idx="158">
                  <c:v>43775.625</c:v>
                </c:pt>
                <c:pt idx="159">
                  <c:v>43775.666666666664</c:v>
                </c:pt>
                <c:pt idx="160">
                  <c:v>43775.708333333336</c:v>
                </c:pt>
                <c:pt idx="161">
                  <c:v>43775.75</c:v>
                </c:pt>
                <c:pt idx="162">
                  <c:v>43775.791666666664</c:v>
                </c:pt>
                <c:pt idx="163">
                  <c:v>43775.833333333336</c:v>
                </c:pt>
                <c:pt idx="164">
                  <c:v>43775.875</c:v>
                </c:pt>
                <c:pt idx="165">
                  <c:v>43775.916666666664</c:v>
                </c:pt>
                <c:pt idx="166">
                  <c:v>43775.958333333336</c:v>
                </c:pt>
                <c:pt idx="167">
                  <c:v>43776</c:v>
                </c:pt>
                <c:pt idx="168">
                  <c:v>43776.041666666664</c:v>
                </c:pt>
                <c:pt idx="169">
                  <c:v>43776.083333333336</c:v>
                </c:pt>
                <c:pt idx="170">
                  <c:v>43776.125</c:v>
                </c:pt>
                <c:pt idx="171">
                  <c:v>43776.166666666664</c:v>
                </c:pt>
                <c:pt idx="172">
                  <c:v>43776.208333333336</c:v>
                </c:pt>
                <c:pt idx="173">
                  <c:v>43776.25</c:v>
                </c:pt>
                <c:pt idx="174">
                  <c:v>43776.291666666664</c:v>
                </c:pt>
                <c:pt idx="175">
                  <c:v>43776.333333333336</c:v>
                </c:pt>
                <c:pt idx="176">
                  <c:v>43776.375</c:v>
                </c:pt>
                <c:pt idx="177">
                  <c:v>43776.416666666664</c:v>
                </c:pt>
                <c:pt idx="178">
                  <c:v>43776.458333333336</c:v>
                </c:pt>
                <c:pt idx="179">
                  <c:v>43776.5</c:v>
                </c:pt>
                <c:pt idx="180">
                  <c:v>43776.541666666664</c:v>
                </c:pt>
                <c:pt idx="181">
                  <c:v>43776.583333333336</c:v>
                </c:pt>
                <c:pt idx="182">
                  <c:v>43776.625</c:v>
                </c:pt>
                <c:pt idx="183">
                  <c:v>43776.666666666664</c:v>
                </c:pt>
                <c:pt idx="184">
                  <c:v>43776.708333333336</c:v>
                </c:pt>
                <c:pt idx="185">
                  <c:v>43776.75</c:v>
                </c:pt>
                <c:pt idx="186">
                  <c:v>43776.791666666664</c:v>
                </c:pt>
                <c:pt idx="187">
                  <c:v>43776.833333333336</c:v>
                </c:pt>
                <c:pt idx="188">
                  <c:v>43776.875</c:v>
                </c:pt>
                <c:pt idx="189">
                  <c:v>43776.916666666664</c:v>
                </c:pt>
                <c:pt idx="190">
                  <c:v>43776.958333333336</c:v>
                </c:pt>
                <c:pt idx="191">
                  <c:v>43777</c:v>
                </c:pt>
                <c:pt idx="192">
                  <c:v>43777.041666666664</c:v>
                </c:pt>
                <c:pt idx="193">
                  <c:v>43777.083333333336</c:v>
                </c:pt>
                <c:pt idx="194">
                  <c:v>43777.125</c:v>
                </c:pt>
                <c:pt idx="195">
                  <c:v>43777.166666666664</c:v>
                </c:pt>
                <c:pt idx="196">
                  <c:v>43777.208333333336</c:v>
                </c:pt>
                <c:pt idx="197">
                  <c:v>43777.25</c:v>
                </c:pt>
                <c:pt idx="198">
                  <c:v>43777.291666666664</c:v>
                </c:pt>
                <c:pt idx="199">
                  <c:v>43777.333333333336</c:v>
                </c:pt>
                <c:pt idx="200">
                  <c:v>43777.375</c:v>
                </c:pt>
                <c:pt idx="201">
                  <c:v>43777.416666666664</c:v>
                </c:pt>
                <c:pt idx="202">
                  <c:v>43777.458333333336</c:v>
                </c:pt>
                <c:pt idx="203">
                  <c:v>43777.5</c:v>
                </c:pt>
                <c:pt idx="204">
                  <c:v>43777.541666666664</c:v>
                </c:pt>
                <c:pt idx="205">
                  <c:v>43777.583333333336</c:v>
                </c:pt>
                <c:pt idx="206">
                  <c:v>43777.625</c:v>
                </c:pt>
                <c:pt idx="207">
                  <c:v>43777.666666666664</c:v>
                </c:pt>
                <c:pt idx="208">
                  <c:v>43777.708333333336</c:v>
                </c:pt>
                <c:pt idx="209">
                  <c:v>43777.75</c:v>
                </c:pt>
                <c:pt idx="210">
                  <c:v>43777.791666666664</c:v>
                </c:pt>
                <c:pt idx="211">
                  <c:v>43777.833333333336</c:v>
                </c:pt>
                <c:pt idx="212">
                  <c:v>43777.875</c:v>
                </c:pt>
                <c:pt idx="213">
                  <c:v>43777.916666666664</c:v>
                </c:pt>
                <c:pt idx="214">
                  <c:v>43777.958333333336</c:v>
                </c:pt>
                <c:pt idx="215">
                  <c:v>43778</c:v>
                </c:pt>
                <c:pt idx="216">
                  <c:v>43778.041666666664</c:v>
                </c:pt>
                <c:pt idx="217">
                  <c:v>43778.083333333336</c:v>
                </c:pt>
                <c:pt idx="218">
                  <c:v>43778.125</c:v>
                </c:pt>
                <c:pt idx="219">
                  <c:v>43778.166666666664</c:v>
                </c:pt>
                <c:pt idx="220">
                  <c:v>43778.208333333336</c:v>
                </c:pt>
                <c:pt idx="221">
                  <c:v>43778.25</c:v>
                </c:pt>
                <c:pt idx="222">
                  <c:v>43778.291666666664</c:v>
                </c:pt>
                <c:pt idx="223">
                  <c:v>43778.333333333336</c:v>
                </c:pt>
                <c:pt idx="224">
                  <c:v>43778.375</c:v>
                </c:pt>
                <c:pt idx="225">
                  <c:v>43778.416666666664</c:v>
                </c:pt>
                <c:pt idx="226">
                  <c:v>43778.458333333336</c:v>
                </c:pt>
                <c:pt idx="227">
                  <c:v>43778.5</c:v>
                </c:pt>
                <c:pt idx="228">
                  <c:v>43778.541666666664</c:v>
                </c:pt>
                <c:pt idx="229">
                  <c:v>43778.583333333336</c:v>
                </c:pt>
                <c:pt idx="230">
                  <c:v>43778.625</c:v>
                </c:pt>
                <c:pt idx="231">
                  <c:v>43778.666666666664</c:v>
                </c:pt>
                <c:pt idx="232">
                  <c:v>43778.708333333336</c:v>
                </c:pt>
                <c:pt idx="233">
                  <c:v>43778.75</c:v>
                </c:pt>
                <c:pt idx="234">
                  <c:v>43778.791666666664</c:v>
                </c:pt>
                <c:pt idx="235">
                  <c:v>43778.833333333336</c:v>
                </c:pt>
                <c:pt idx="236">
                  <c:v>43778.875</c:v>
                </c:pt>
                <c:pt idx="237">
                  <c:v>43778.916666666664</c:v>
                </c:pt>
                <c:pt idx="238">
                  <c:v>43778.958333333336</c:v>
                </c:pt>
                <c:pt idx="239">
                  <c:v>43779</c:v>
                </c:pt>
                <c:pt idx="240">
                  <c:v>43779.041666666664</c:v>
                </c:pt>
                <c:pt idx="241">
                  <c:v>43779.083333333336</c:v>
                </c:pt>
                <c:pt idx="242">
                  <c:v>43779.125</c:v>
                </c:pt>
                <c:pt idx="243">
                  <c:v>43779.166666666664</c:v>
                </c:pt>
                <c:pt idx="244">
                  <c:v>43779.208333333336</c:v>
                </c:pt>
                <c:pt idx="245">
                  <c:v>43779.25</c:v>
                </c:pt>
                <c:pt idx="246">
                  <c:v>43779.291666666664</c:v>
                </c:pt>
                <c:pt idx="247">
                  <c:v>43779.333333333336</c:v>
                </c:pt>
                <c:pt idx="248">
                  <c:v>43779.375</c:v>
                </c:pt>
                <c:pt idx="249">
                  <c:v>43779.416666666664</c:v>
                </c:pt>
                <c:pt idx="250">
                  <c:v>43779.458333333336</c:v>
                </c:pt>
                <c:pt idx="251">
                  <c:v>43779.5</c:v>
                </c:pt>
                <c:pt idx="252">
                  <c:v>43779.541666666664</c:v>
                </c:pt>
                <c:pt idx="253">
                  <c:v>43779.583333333336</c:v>
                </c:pt>
                <c:pt idx="254">
                  <c:v>43779.625</c:v>
                </c:pt>
                <c:pt idx="255">
                  <c:v>43779.666666666664</c:v>
                </c:pt>
                <c:pt idx="256">
                  <c:v>43779.708333333336</c:v>
                </c:pt>
                <c:pt idx="257">
                  <c:v>43779.75</c:v>
                </c:pt>
                <c:pt idx="258">
                  <c:v>43779.791666666664</c:v>
                </c:pt>
                <c:pt idx="259">
                  <c:v>43779.833333333336</c:v>
                </c:pt>
                <c:pt idx="260">
                  <c:v>43779.875</c:v>
                </c:pt>
                <c:pt idx="261">
                  <c:v>43779.916666666664</c:v>
                </c:pt>
                <c:pt idx="262">
                  <c:v>43779.958333333336</c:v>
                </c:pt>
                <c:pt idx="263">
                  <c:v>43780</c:v>
                </c:pt>
                <c:pt idx="264">
                  <c:v>43780.041666666664</c:v>
                </c:pt>
                <c:pt idx="265">
                  <c:v>43780.083333333336</c:v>
                </c:pt>
                <c:pt idx="266">
                  <c:v>43780.125</c:v>
                </c:pt>
                <c:pt idx="267">
                  <c:v>43780.166666666664</c:v>
                </c:pt>
                <c:pt idx="268">
                  <c:v>43780.208333333336</c:v>
                </c:pt>
                <c:pt idx="269">
                  <c:v>43780.25</c:v>
                </c:pt>
                <c:pt idx="270">
                  <c:v>43780.291666666664</c:v>
                </c:pt>
                <c:pt idx="271">
                  <c:v>43780.333333333336</c:v>
                </c:pt>
                <c:pt idx="272">
                  <c:v>43780.375</c:v>
                </c:pt>
                <c:pt idx="273">
                  <c:v>43780.416666666664</c:v>
                </c:pt>
                <c:pt idx="274">
                  <c:v>43780.458333333336</c:v>
                </c:pt>
                <c:pt idx="275">
                  <c:v>43780.5</c:v>
                </c:pt>
                <c:pt idx="276">
                  <c:v>43780.541666666664</c:v>
                </c:pt>
                <c:pt idx="277">
                  <c:v>43780.583333333336</c:v>
                </c:pt>
                <c:pt idx="278">
                  <c:v>43780.625</c:v>
                </c:pt>
                <c:pt idx="279">
                  <c:v>43780.666666666664</c:v>
                </c:pt>
                <c:pt idx="280">
                  <c:v>43780.708333333336</c:v>
                </c:pt>
                <c:pt idx="281">
                  <c:v>43780.75</c:v>
                </c:pt>
                <c:pt idx="282">
                  <c:v>43780.791666666664</c:v>
                </c:pt>
                <c:pt idx="283">
                  <c:v>43780.833333333336</c:v>
                </c:pt>
                <c:pt idx="284">
                  <c:v>43780.875</c:v>
                </c:pt>
                <c:pt idx="285">
                  <c:v>43780.916666666664</c:v>
                </c:pt>
                <c:pt idx="286">
                  <c:v>43780.958333333336</c:v>
                </c:pt>
                <c:pt idx="287">
                  <c:v>43781</c:v>
                </c:pt>
                <c:pt idx="288">
                  <c:v>43781.041666666664</c:v>
                </c:pt>
                <c:pt idx="289">
                  <c:v>43781.083333333336</c:v>
                </c:pt>
                <c:pt idx="290">
                  <c:v>43781.125</c:v>
                </c:pt>
                <c:pt idx="291">
                  <c:v>43781.166666666664</c:v>
                </c:pt>
                <c:pt idx="292">
                  <c:v>43781.208333333336</c:v>
                </c:pt>
                <c:pt idx="293">
                  <c:v>43781.25</c:v>
                </c:pt>
                <c:pt idx="294">
                  <c:v>43781.291666666664</c:v>
                </c:pt>
                <c:pt idx="295">
                  <c:v>43781.333333333336</c:v>
                </c:pt>
                <c:pt idx="296">
                  <c:v>43781.375</c:v>
                </c:pt>
                <c:pt idx="297">
                  <c:v>43781.416666666664</c:v>
                </c:pt>
                <c:pt idx="298">
                  <c:v>43781.458333333336</c:v>
                </c:pt>
                <c:pt idx="299">
                  <c:v>43781.5</c:v>
                </c:pt>
                <c:pt idx="300">
                  <c:v>43781.541666666664</c:v>
                </c:pt>
                <c:pt idx="301">
                  <c:v>43781.583333333336</c:v>
                </c:pt>
                <c:pt idx="302">
                  <c:v>43781.625</c:v>
                </c:pt>
                <c:pt idx="303">
                  <c:v>43781.666666666664</c:v>
                </c:pt>
                <c:pt idx="304">
                  <c:v>43781.708333333336</c:v>
                </c:pt>
                <c:pt idx="305">
                  <c:v>43781.75</c:v>
                </c:pt>
                <c:pt idx="306">
                  <c:v>43781.791666666664</c:v>
                </c:pt>
                <c:pt idx="307">
                  <c:v>43781.833333333336</c:v>
                </c:pt>
                <c:pt idx="308">
                  <c:v>43781.875</c:v>
                </c:pt>
                <c:pt idx="309">
                  <c:v>43781.916666666664</c:v>
                </c:pt>
                <c:pt idx="310">
                  <c:v>43781.958333333336</c:v>
                </c:pt>
                <c:pt idx="311">
                  <c:v>43782</c:v>
                </c:pt>
                <c:pt idx="312">
                  <c:v>43782.041666666664</c:v>
                </c:pt>
                <c:pt idx="313">
                  <c:v>43782.083333333336</c:v>
                </c:pt>
                <c:pt idx="314">
                  <c:v>43782.125</c:v>
                </c:pt>
                <c:pt idx="315">
                  <c:v>43782.166666666664</c:v>
                </c:pt>
                <c:pt idx="316">
                  <c:v>43782.208333333336</c:v>
                </c:pt>
                <c:pt idx="317">
                  <c:v>43782.25</c:v>
                </c:pt>
                <c:pt idx="318">
                  <c:v>43782.291666666664</c:v>
                </c:pt>
                <c:pt idx="319">
                  <c:v>43782.333333333336</c:v>
                </c:pt>
                <c:pt idx="320">
                  <c:v>43782.375</c:v>
                </c:pt>
                <c:pt idx="321">
                  <c:v>43782.416666666664</c:v>
                </c:pt>
                <c:pt idx="322">
                  <c:v>43782.458333333336</c:v>
                </c:pt>
                <c:pt idx="323">
                  <c:v>43782.5</c:v>
                </c:pt>
                <c:pt idx="324">
                  <c:v>43782.541666666664</c:v>
                </c:pt>
                <c:pt idx="325">
                  <c:v>43782.583333333336</c:v>
                </c:pt>
                <c:pt idx="326">
                  <c:v>43782.625</c:v>
                </c:pt>
                <c:pt idx="327">
                  <c:v>43782.666666666664</c:v>
                </c:pt>
                <c:pt idx="328">
                  <c:v>43782.708333333336</c:v>
                </c:pt>
                <c:pt idx="329">
                  <c:v>43782.75</c:v>
                </c:pt>
                <c:pt idx="330">
                  <c:v>43782.791666666664</c:v>
                </c:pt>
                <c:pt idx="331">
                  <c:v>43782.833333333336</c:v>
                </c:pt>
                <c:pt idx="332">
                  <c:v>43782.875</c:v>
                </c:pt>
                <c:pt idx="333">
                  <c:v>43782.916666666664</c:v>
                </c:pt>
                <c:pt idx="334">
                  <c:v>43782.958333333336</c:v>
                </c:pt>
                <c:pt idx="335">
                  <c:v>43783</c:v>
                </c:pt>
                <c:pt idx="336">
                  <c:v>43783.041666666664</c:v>
                </c:pt>
                <c:pt idx="337">
                  <c:v>43783.083333333336</c:v>
                </c:pt>
                <c:pt idx="338">
                  <c:v>43783.125</c:v>
                </c:pt>
                <c:pt idx="339">
                  <c:v>43783.166666666664</c:v>
                </c:pt>
                <c:pt idx="340">
                  <c:v>43783.208333333336</c:v>
                </c:pt>
                <c:pt idx="341">
                  <c:v>43783.25</c:v>
                </c:pt>
                <c:pt idx="342">
                  <c:v>43783.291666666664</c:v>
                </c:pt>
                <c:pt idx="343">
                  <c:v>43783.333333333336</c:v>
                </c:pt>
                <c:pt idx="344">
                  <c:v>43783.375</c:v>
                </c:pt>
                <c:pt idx="345">
                  <c:v>43783.416666666664</c:v>
                </c:pt>
                <c:pt idx="346">
                  <c:v>43783.458333333336</c:v>
                </c:pt>
                <c:pt idx="347">
                  <c:v>43783.5</c:v>
                </c:pt>
                <c:pt idx="348">
                  <c:v>43783.541666666664</c:v>
                </c:pt>
                <c:pt idx="349">
                  <c:v>43783.583333333336</c:v>
                </c:pt>
                <c:pt idx="350">
                  <c:v>43783.625</c:v>
                </c:pt>
                <c:pt idx="351">
                  <c:v>43783.666666666664</c:v>
                </c:pt>
                <c:pt idx="352">
                  <c:v>43783.708333333336</c:v>
                </c:pt>
                <c:pt idx="353">
                  <c:v>43783.75</c:v>
                </c:pt>
                <c:pt idx="354">
                  <c:v>43783.791666666664</c:v>
                </c:pt>
                <c:pt idx="355">
                  <c:v>43783.833333333336</c:v>
                </c:pt>
                <c:pt idx="356">
                  <c:v>43783.875</c:v>
                </c:pt>
                <c:pt idx="357">
                  <c:v>43783.916666666664</c:v>
                </c:pt>
                <c:pt idx="358">
                  <c:v>43783.958333333336</c:v>
                </c:pt>
                <c:pt idx="359">
                  <c:v>43784</c:v>
                </c:pt>
              </c:numCache>
            </c:numRef>
          </c:cat>
          <c:val>
            <c:numRef>
              <c:f>'Hourly Charts'!$J$3:$J$338</c:f>
              <c:numCache>
                <c:formatCode>#,##0</c:formatCode>
                <c:ptCount val="336"/>
                <c:pt idx="0">
                  <c:v>-2</c:v>
                </c:pt>
                <c:pt idx="1">
                  <c:v>0</c:v>
                </c:pt>
                <c:pt idx="2">
                  <c:v>-1</c:v>
                </c:pt>
                <c:pt idx="3">
                  <c:v>-1</c:v>
                </c:pt>
                <c:pt idx="4">
                  <c:v>0</c:v>
                </c:pt>
                <c:pt idx="5">
                  <c:v>-1</c:v>
                </c:pt>
                <c:pt idx="6">
                  <c:v>0</c:v>
                </c:pt>
                <c:pt idx="7">
                  <c:v>0</c:v>
                </c:pt>
                <c:pt idx="8">
                  <c:v>0</c:v>
                </c:pt>
                <c:pt idx="9">
                  <c:v>0</c:v>
                </c:pt>
                <c:pt idx="10">
                  <c:v>0</c:v>
                </c:pt>
                <c:pt idx="11">
                  <c:v>0</c:v>
                </c:pt>
                <c:pt idx="12">
                  <c:v>0</c:v>
                </c:pt>
                <c:pt idx="13">
                  <c:v>0</c:v>
                </c:pt>
                <c:pt idx="14">
                  <c:v>0</c:v>
                </c:pt>
                <c:pt idx="15">
                  <c:v>0</c:v>
                </c:pt>
                <c:pt idx="16">
                  <c:v>0</c:v>
                </c:pt>
                <c:pt idx="17">
                  <c:v>-1</c:v>
                </c:pt>
                <c:pt idx="18">
                  <c:v>0</c:v>
                </c:pt>
                <c:pt idx="19">
                  <c:v>0</c:v>
                </c:pt>
                <c:pt idx="20">
                  <c:v>0</c:v>
                </c:pt>
                <c:pt idx="21">
                  <c:v>0</c:v>
                </c:pt>
                <c:pt idx="22">
                  <c:v>0</c:v>
                </c:pt>
                <c:pt idx="23">
                  <c:v>-7</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1</c:v>
                </c:pt>
                <c:pt idx="42">
                  <c:v>0</c:v>
                </c:pt>
                <c:pt idx="43">
                  <c:v>0</c:v>
                </c:pt>
                <c:pt idx="44">
                  <c:v>0</c:v>
                </c:pt>
                <c:pt idx="45">
                  <c:v>0</c:v>
                </c:pt>
                <c:pt idx="46">
                  <c:v>0</c:v>
                </c:pt>
                <c:pt idx="47">
                  <c:v>0</c:v>
                </c:pt>
                <c:pt idx="48">
                  <c:v>0</c:v>
                </c:pt>
                <c:pt idx="49">
                  <c:v>0</c:v>
                </c:pt>
                <c:pt idx="50">
                  <c:v>-1</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1</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1</c:v>
                </c:pt>
                <c:pt idx="120">
                  <c:v>0</c:v>
                </c:pt>
                <c:pt idx="121">
                  <c:v>-2</c:v>
                </c:pt>
                <c:pt idx="122">
                  <c:v>0</c:v>
                </c:pt>
                <c:pt idx="123">
                  <c:v>-1</c:v>
                </c:pt>
                <c:pt idx="124">
                  <c:v>-1</c:v>
                </c:pt>
                <c:pt idx="125">
                  <c:v>0</c:v>
                </c:pt>
                <c:pt idx="126">
                  <c:v>-1</c:v>
                </c:pt>
                <c:pt idx="127">
                  <c:v>-1</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1</c:v>
                </c:pt>
                <c:pt idx="142">
                  <c:v>0</c:v>
                </c:pt>
                <c:pt idx="143">
                  <c:v>0</c:v>
                </c:pt>
                <c:pt idx="144">
                  <c:v>0</c:v>
                </c:pt>
                <c:pt idx="145">
                  <c:v>-1</c:v>
                </c:pt>
                <c:pt idx="146">
                  <c:v>-1</c:v>
                </c:pt>
                <c:pt idx="147">
                  <c:v>-1</c:v>
                </c:pt>
                <c:pt idx="148">
                  <c:v>-1</c:v>
                </c:pt>
                <c:pt idx="149">
                  <c:v>0</c:v>
                </c:pt>
                <c:pt idx="150">
                  <c:v>0</c:v>
                </c:pt>
                <c:pt idx="151">
                  <c:v>-1</c:v>
                </c:pt>
                <c:pt idx="152">
                  <c:v>-1</c:v>
                </c:pt>
                <c:pt idx="153">
                  <c:v>-1</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1</c:v>
                </c:pt>
                <c:pt idx="169">
                  <c:v>0</c:v>
                </c:pt>
                <c:pt idx="170">
                  <c:v>-1</c:v>
                </c:pt>
                <c:pt idx="171">
                  <c:v>-1</c:v>
                </c:pt>
                <c:pt idx="172">
                  <c:v>-1</c:v>
                </c:pt>
                <c:pt idx="173">
                  <c:v>-1</c:v>
                </c:pt>
                <c:pt idx="174">
                  <c:v>-1</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1</c:v>
                </c:pt>
                <c:pt idx="189">
                  <c:v>0</c:v>
                </c:pt>
                <c:pt idx="190">
                  <c:v>-1</c:v>
                </c:pt>
                <c:pt idx="191">
                  <c:v>0</c:v>
                </c:pt>
                <c:pt idx="192">
                  <c:v>0</c:v>
                </c:pt>
                <c:pt idx="193">
                  <c:v>-1</c:v>
                </c:pt>
                <c:pt idx="194">
                  <c:v>0</c:v>
                </c:pt>
                <c:pt idx="195">
                  <c:v>-1</c:v>
                </c:pt>
                <c:pt idx="196">
                  <c:v>-1</c:v>
                </c:pt>
                <c:pt idx="197">
                  <c:v>0</c:v>
                </c:pt>
                <c:pt idx="198">
                  <c:v>0</c:v>
                </c:pt>
                <c:pt idx="199">
                  <c:v>-1</c:v>
                </c:pt>
                <c:pt idx="200">
                  <c:v>0</c:v>
                </c:pt>
                <c:pt idx="201">
                  <c:v>0</c:v>
                </c:pt>
                <c:pt idx="202">
                  <c:v>0</c:v>
                </c:pt>
                <c:pt idx="203">
                  <c:v>0</c:v>
                </c:pt>
                <c:pt idx="204">
                  <c:v>0</c:v>
                </c:pt>
                <c:pt idx="205">
                  <c:v>23</c:v>
                </c:pt>
                <c:pt idx="206">
                  <c:v>13</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1</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1</c:v>
                </c:pt>
                <c:pt idx="240">
                  <c:v>0</c:v>
                </c:pt>
                <c:pt idx="241">
                  <c:v>0</c:v>
                </c:pt>
                <c:pt idx="242">
                  <c:v>0</c:v>
                </c:pt>
                <c:pt idx="243">
                  <c:v>0</c:v>
                </c:pt>
                <c:pt idx="244">
                  <c:v>-2</c:v>
                </c:pt>
                <c:pt idx="245">
                  <c:v>0</c:v>
                </c:pt>
                <c:pt idx="246">
                  <c:v>174</c:v>
                </c:pt>
                <c:pt idx="247">
                  <c:v>386</c:v>
                </c:pt>
                <c:pt idx="248">
                  <c:v>550</c:v>
                </c:pt>
                <c:pt idx="249">
                  <c:v>287</c:v>
                </c:pt>
                <c:pt idx="250">
                  <c:v>-4</c:v>
                </c:pt>
                <c:pt idx="251">
                  <c:v>0</c:v>
                </c:pt>
                <c:pt idx="252">
                  <c:v>0</c:v>
                </c:pt>
                <c:pt idx="253">
                  <c:v>-1</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5</c:v>
                </c:pt>
                <c:pt idx="268">
                  <c:v>-1</c:v>
                </c:pt>
                <c:pt idx="269">
                  <c:v>-1</c:v>
                </c:pt>
                <c:pt idx="270">
                  <c:v>174</c:v>
                </c:pt>
                <c:pt idx="271">
                  <c:v>180</c:v>
                </c:pt>
                <c:pt idx="272">
                  <c:v>178</c:v>
                </c:pt>
                <c:pt idx="273">
                  <c:v>92</c:v>
                </c:pt>
                <c:pt idx="274">
                  <c:v>-1</c:v>
                </c:pt>
                <c:pt idx="275">
                  <c:v>-1</c:v>
                </c:pt>
                <c:pt idx="276">
                  <c:v>-2</c:v>
                </c:pt>
                <c:pt idx="277">
                  <c:v>-2</c:v>
                </c:pt>
                <c:pt idx="278">
                  <c:v>0</c:v>
                </c:pt>
                <c:pt idx="279">
                  <c:v>0</c:v>
                </c:pt>
                <c:pt idx="280">
                  <c:v>0</c:v>
                </c:pt>
                <c:pt idx="281">
                  <c:v>-2</c:v>
                </c:pt>
                <c:pt idx="282">
                  <c:v>-1</c:v>
                </c:pt>
                <c:pt idx="283">
                  <c:v>-2</c:v>
                </c:pt>
                <c:pt idx="284">
                  <c:v>-1</c:v>
                </c:pt>
                <c:pt idx="285">
                  <c:v>0</c:v>
                </c:pt>
                <c:pt idx="286">
                  <c:v>-1</c:v>
                </c:pt>
                <c:pt idx="287">
                  <c:v>0</c:v>
                </c:pt>
                <c:pt idx="288">
                  <c:v>0</c:v>
                </c:pt>
                <c:pt idx="289">
                  <c:v>-1</c:v>
                </c:pt>
                <c:pt idx="290">
                  <c:v>-1</c:v>
                </c:pt>
                <c:pt idx="291">
                  <c:v>-1</c:v>
                </c:pt>
                <c:pt idx="292">
                  <c:v>0</c:v>
                </c:pt>
                <c:pt idx="293">
                  <c:v>-1</c:v>
                </c:pt>
                <c:pt idx="294">
                  <c:v>-1</c:v>
                </c:pt>
                <c:pt idx="295">
                  <c:v>0</c:v>
                </c:pt>
                <c:pt idx="296">
                  <c:v>-1</c:v>
                </c:pt>
                <c:pt idx="297">
                  <c:v>-1</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3</c:v>
                </c:pt>
                <c:pt idx="318">
                  <c:v>0</c:v>
                </c:pt>
                <c:pt idx="319">
                  <c:v>110</c:v>
                </c:pt>
                <c:pt idx="320">
                  <c:v>115</c:v>
                </c:pt>
                <c:pt idx="321">
                  <c:v>0</c:v>
                </c:pt>
                <c:pt idx="322">
                  <c:v>0</c:v>
                </c:pt>
                <c:pt idx="323">
                  <c:v>0</c:v>
                </c:pt>
                <c:pt idx="324">
                  <c:v>0</c:v>
                </c:pt>
                <c:pt idx="325">
                  <c:v>-1</c:v>
                </c:pt>
                <c:pt idx="326">
                  <c:v>-1</c:v>
                </c:pt>
                <c:pt idx="327">
                  <c:v>0</c:v>
                </c:pt>
                <c:pt idx="328">
                  <c:v>0</c:v>
                </c:pt>
                <c:pt idx="329">
                  <c:v>16</c:v>
                </c:pt>
                <c:pt idx="330">
                  <c:v>341</c:v>
                </c:pt>
                <c:pt idx="331">
                  <c:v>377</c:v>
                </c:pt>
                <c:pt idx="332">
                  <c:v>384</c:v>
                </c:pt>
                <c:pt idx="333">
                  <c:v>371</c:v>
                </c:pt>
                <c:pt idx="334">
                  <c:v>381</c:v>
                </c:pt>
                <c:pt idx="335">
                  <c:v>379</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3769.083333333336</c:v>
                </c:pt>
                <c:pt idx="1">
                  <c:v>43769.125</c:v>
                </c:pt>
                <c:pt idx="2">
                  <c:v>43769.166666666664</c:v>
                </c:pt>
                <c:pt idx="3">
                  <c:v>43769.208333333336</c:v>
                </c:pt>
                <c:pt idx="4">
                  <c:v>43769.25</c:v>
                </c:pt>
                <c:pt idx="5">
                  <c:v>43769.291666666664</c:v>
                </c:pt>
                <c:pt idx="6">
                  <c:v>43769.333333333336</c:v>
                </c:pt>
                <c:pt idx="7">
                  <c:v>43769.375</c:v>
                </c:pt>
                <c:pt idx="8">
                  <c:v>43769.416666666664</c:v>
                </c:pt>
                <c:pt idx="9">
                  <c:v>43769.458333333336</c:v>
                </c:pt>
                <c:pt idx="10">
                  <c:v>43769.5</c:v>
                </c:pt>
                <c:pt idx="11">
                  <c:v>43769.541666666664</c:v>
                </c:pt>
                <c:pt idx="12">
                  <c:v>43769.583333333336</c:v>
                </c:pt>
                <c:pt idx="13">
                  <c:v>43769.625</c:v>
                </c:pt>
                <c:pt idx="14">
                  <c:v>43769.666666666664</c:v>
                </c:pt>
                <c:pt idx="15">
                  <c:v>43769.708333333336</c:v>
                </c:pt>
                <c:pt idx="16">
                  <c:v>43769.75</c:v>
                </c:pt>
                <c:pt idx="17">
                  <c:v>43769.791666666664</c:v>
                </c:pt>
                <c:pt idx="18">
                  <c:v>43769.833333333336</c:v>
                </c:pt>
                <c:pt idx="19">
                  <c:v>43769.875</c:v>
                </c:pt>
                <c:pt idx="20">
                  <c:v>43769.916666666664</c:v>
                </c:pt>
                <c:pt idx="21">
                  <c:v>43769.958333333336</c:v>
                </c:pt>
                <c:pt idx="22">
                  <c:v>43770</c:v>
                </c:pt>
                <c:pt idx="23">
                  <c:v>43770.041666666664</c:v>
                </c:pt>
                <c:pt idx="24">
                  <c:v>43770.083333333336</c:v>
                </c:pt>
                <c:pt idx="25">
                  <c:v>43770.125</c:v>
                </c:pt>
                <c:pt idx="26">
                  <c:v>43770.166666666664</c:v>
                </c:pt>
                <c:pt idx="27">
                  <c:v>43770.208333333336</c:v>
                </c:pt>
                <c:pt idx="28">
                  <c:v>43770.25</c:v>
                </c:pt>
                <c:pt idx="29">
                  <c:v>43770.291666666664</c:v>
                </c:pt>
                <c:pt idx="30">
                  <c:v>43770.333333333336</c:v>
                </c:pt>
                <c:pt idx="31">
                  <c:v>43770.375</c:v>
                </c:pt>
                <c:pt idx="32">
                  <c:v>43770.416666666664</c:v>
                </c:pt>
                <c:pt idx="33">
                  <c:v>43770.458333333336</c:v>
                </c:pt>
                <c:pt idx="34">
                  <c:v>43770.5</c:v>
                </c:pt>
                <c:pt idx="35">
                  <c:v>43770.541666666664</c:v>
                </c:pt>
                <c:pt idx="36">
                  <c:v>43770.583333333336</c:v>
                </c:pt>
                <c:pt idx="37">
                  <c:v>43770.625</c:v>
                </c:pt>
                <c:pt idx="38">
                  <c:v>43770.666666666664</c:v>
                </c:pt>
                <c:pt idx="39">
                  <c:v>43770.708333333336</c:v>
                </c:pt>
                <c:pt idx="40">
                  <c:v>43770.75</c:v>
                </c:pt>
                <c:pt idx="41">
                  <c:v>43770.791666666664</c:v>
                </c:pt>
                <c:pt idx="42">
                  <c:v>43770.833333333336</c:v>
                </c:pt>
                <c:pt idx="43">
                  <c:v>43770.875</c:v>
                </c:pt>
                <c:pt idx="44">
                  <c:v>43770.916666666664</c:v>
                </c:pt>
                <c:pt idx="45">
                  <c:v>43770.958333333336</c:v>
                </c:pt>
                <c:pt idx="46">
                  <c:v>43771</c:v>
                </c:pt>
                <c:pt idx="47">
                  <c:v>43771.041666666664</c:v>
                </c:pt>
                <c:pt idx="48">
                  <c:v>43771.083333333336</c:v>
                </c:pt>
                <c:pt idx="49">
                  <c:v>43771.125</c:v>
                </c:pt>
                <c:pt idx="50">
                  <c:v>43771.166666666664</c:v>
                </c:pt>
                <c:pt idx="51">
                  <c:v>43771.208333333336</c:v>
                </c:pt>
                <c:pt idx="52">
                  <c:v>43771.25</c:v>
                </c:pt>
                <c:pt idx="53">
                  <c:v>43771.291666666664</c:v>
                </c:pt>
                <c:pt idx="54">
                  <c:v>43771.333333333336</c:v>
                </c:pt>
                <c:pt idx="55">
                  <c:v>43771.375</c:v>
                </c:pt>
                <c:pt idx="56">
                  <c:v>43771.416666666664</c:v>
                </c:pt>
                <c:pt idx="57">
                  <c:v>43771.458333333336</c:v>
                </c:pt>
                <c:pt idx="58">
                  <c:v>43771.5</c:v>
                </c:pt>
                <c:pt idx="59">
                  <c:v>43771.541666666664</c:v>
                </c:pt>
                <c:pt idx="60">
                  <c:v>43771.583333333336</c:v>
                </c:pt>
                <c:pt idx="61">
                  <c:v>43771.625</c:v>
                </c:pt>
                <c:pt idx="62">
                  <c:v>43771.666666666664</c:v>
                </c:pt>
                <c:pt idx="63">
                  <c:v>43771.708333333336</c:v>
                </c:pt>
                <c:pt idx="64">
                  <c:v>43771.75</c:v>
                </c:pt>
                <c:pt idx="65">
                  <c:v>43771.791666666664</c:v>
                </c:pt>
                <c:pt idx="66">
                  <c:v>43771.833333333336</c:v>
                </c:pt>
                <c:pt idx="67">
                  <c:v>43771.875</c:v>
                </c:pt>
                <c:pt idx="68">
                  <c:v>43771.916666666664</c:v>
                </c:pt>
                <c:pt idx="69">
                  <c:v>43771.958333333336</c:v>
                </c:pt>
                <c:pt idx="70">
                  <c:v>43772</c:v>
                </c:pt>
                <c:pt idx="71">
                  <c:v>43772.041666666664</c:v>
                </c:pt>
                <c:pt idx="72">
                  <c:v>43772.041666666664</c:v>
                </c:pt>
                <c:pt idx="73">
                  <c:v>43772.083333333336</c:v>
                </c:pt>
                <c:pt idx="74">
                  <c:v>43772.125</c:v>
                </c:pt>
                <c:pt idx="75">
                  <c:v>43772.166666666664</c:v>
                </c:pt>
                <c:pt idx="76">
                  <c:v>43772.208333333336</c:v>
                </c:pt>
                <c:pt idx="77">
                  <c:v>43772.25</c:v>
                </c:pt>
                <c:pt idx="78">
                  <c:v>43772.291666666664</c:v>
                </c:pt>
                <c:pt idx="79">
                  <c:v>43772.333333333336</c:v>
                </c:pt>
                <c:pt idx="80">
                  <c:v>43772.375</c:v>
                </c:pt>
                <c:pt idx="81">
                  <c:v>43772.416666666664</c:v>
                </c:pt>
                <c:pt idx="82">
                  <c:v>43772.458333333336</c:v>
                </c:pt>
                <c:pt idx="83">
                  <c:v>43772.5</c:v>
                </c:pt>
                <c:pt idx="84">
                  <c:v>43772.541666666664</c:v>
                </c:pt>
                <c:pt idx="85">
                  <c:v>43772.583333333336</c:v>
                </c:pt>
                <c:pt idx="86">
                  <c:v>43772.625</c:v>
                </c:pt>
                <c:pt idx="87">
                  <c:v>43772.666666666664</c:v>
                </c:pt>
                <c:pt idx="88">
                  <c:v>43772.708333333336</c:v>
                </c:pt>
                <c:pt idx="89">
                  <c:v>43772.75</c:v>
                </c:pt>
                <c:pt idx="90">
                  <c:v>43772.791666666664</c:v>
                </c:pt>
                <c:pt idx="91">
                  <c:v>43772.833333333336</c:v>
                </c:pt>
                <c:pt idx="92">
                  <c:v>43772.875</c:v>
                </c:pt>
                <c:pt idx="93">
                  <c:v>43772.916666666664</c:v>
                </c:pt>
                <c:pt idx="94">
                  <c:v>43772.958333333336</c:v>
                </c:pt>
                <c:pt idx="95">
                  <c:v>43773</c:v>
                </c:pt>
                <c:pt idx="96">
                  <c:v>43773.041666666664</c:v>
                </c:pt>
                <c:pt idx="97">
                  <c:v>43773.083333333336</c:v>
                </c:pt>
                <c:pt idx="98">
                  <c:v>43773.125</c:v>
                </c:pt>
                <c:pt idx="99">
                  <c:v>43773.166666666664</c:v>
                </c:pt>
                <c:pt idx="100">
                  <c:v>43773.208333333336</c:v>
                </c:pt>
                <c:pt idx="101">
                  <c:v>43773.25</c:v>
                </c:pt>
                <c:pt idx="102">
                  <c:v>43773.291666666664</c:v>
                </c:pt>
                <c:pt idx="103">
                  <c:v>43773.333333333336</c:v>
                </c:pt>
                <c:pt idx="104">
                  <c:v>43773.375</c:v>
                </c:pt>
                <c:pt idx="105">
                  <c:v>43773.416666666664</c:v>
                </c:pt>
                <c:pt idx="106">
                  <c:v>43773.458333333336</c:v>
                </c:pt>
                <c:pt idx="107">
                  <c:v>43773.5</c:v>
                </c:pt>
                <c:pt idx="108">
                  <c:v>43773.541666666664</c:v>
                </c:pt>
                <c:pt idx="109">
                  <c:v>43773.583333333336</c:v>
                </c:pt>
                <c:pt idx="110">
                  <c:v>43773.625</c:v>
                </c:pt>
                <c:pt idx="111">
                  <c:v>43773.666666666664</c:v>
                </c:pt>
                <c:pt idx="112">
                  <c:v>43773.708333333336</c:v>
                </c:pt>
                <c:pt idx="113">
                  <c:v>43773.75</c:v>
                </c:pt>
                <c:pt idx="114">
                  <c:v>43773.791666666664</c:v>
                </c:pt>
                <c:pt idx="115">
                  <c:v>43773.833333333336</c:v>
                </c:pt>
                <c:pt idx="116">
                  <c:v>43773.875</c:v>
                </c:pt>
                <c:pt idx="117">
                  <c:v>43773.916666666664</c:v>
                </c:pt>
                <c:pt idx="118">
                  <c:v>43773.958333333336</c:v>
                </c:pt>
                <c:pt idx="119">
                  <c:v>43774</c:v>
                </c:pt>
                <c:pt idx="120">
                  <c:v>43774.041666666664</c:v>
                </c:pt>
                <c:pt idx="121">
                  <c:v>43774.083333333336</c:v>
                </c:pt>
                <c:pt idx="122">
                  <c:v>43774.125</c:v>
                </c:pt>
                <c:pt idx="123">
                  <c:v>43774.166666666664</c:v>
                </c:pt>
                <c:pt idx="124">
                  <c:v>43774.208333333336</c:v>
                </c:pt>
                <c:pt idx="125">
                  <c:v>43774.25</c:v>
                </c:pt>
                <c:pt idx="126">
                  <c:v>43774.291666666664</c:v>
                </c:pt>
                <c:pt idx="127">
                  <c:v>43774.333333333336</c:v>
                </c:pt>
                <c:pt idx="128">
                  <c:v>43774.375</c:v>
                </c:pt>
                <c:pt idx="129">
                  <c:v>43774.416666666664</c:v>
                </c:pt>
                <c:pt idx="130">
                  <c:v>43774.458333333336</c:v>
                </c:pt>
                <c:pt idx="131">
                  <c:v>43774.5</c:v>
                </c:pt>
                <c:pt idx="132">
                  <c:v>43774.541666666664</c:v>
                </c:pt>
                <c:pt idx="133">
                  <c:v>43774.583333333336</c:v>
                </c:pt>
                <c:pt idx="134">
                  <c:v>43774.625</c:v>
                </c:pt>
                <c:pt idx="135">
                  <c:v>43774.666666666664</c:v>
                </c:pt>
                <c:pt idx="136">
                  <c:v>43774.708333333336</c:v>
                </c:pt>
                <c:pt idx="137">
                  <c:v>43774.75</c:v>
                </c:pt>
                <c:pt idx="138">
                  <c:v>43774.791666666664</c:v>
                </c:pt>
                <c:pt idx="139">
                  <c:v>43774.833333333336</c:v>
                </c:pt>
                <c:pt idx="140">
                  <c:v>43774.875</c:v>
                </c:pt>
                <c:pt idx="141">
                  <c:v>43774.916666666664</c:v>
                </c:pt>
                <c:pt idx="142">
                  <c:v>43774.958333333336</c:v>
                </c:pt>
                <c:pt idx="143">
                  <c:v>43775</c:v>
                </c:pt>
                <c:pt idx="144">
                  <c:v>43775.041666666664</c:v>
                </c:pt>
                <c:pt idx="145">
                  <c:v>43775.083333333336</c:v>
                </c:pt>
                <c:pt idx="146">
                  <c:v>43775.125</c:v>
                </c:pt>
                <c:pt idx="147">
                  <c:v>43775.166666666664</c:v>
                </c:pt>
                <c:pt idx="148">
                  <c:v>43775.208333333336</c:v>
                </c:pt>
                <c:pt idx="149">
                  <c:v>43775.25</c:v>
                </c:pt>
                <c:pt idx="150">
                  <c:v>43775.291666666664</c:v>
                </c:pt>
                <c:pt idx="151">
                  <c:v>43775.333333333336</c:v>
                </c:pt>
                <c:pt idx="152">
                  <c:v>43775.375</c:v>
                </c:pt>
                <c:pt idx="153">
                  <c:v>43775.416666666664</c:v>
                </c:pt>
                <c:pt idx="154">
                  <c:v>43775.458333333336</c:v>
                </c:pt>
                <c:pt idx="155">
                  <c:v>43775.5</c:v>
                </c:pt>
                <c:pt idx="156">
                  <c:v>43775.541666666664</c:v>
                </c:pt>
                <c:pt idx="157">
                  <c:v>43775.583333333336</c:v>
                </c:pt>
                <c:pt idx="158">
                  <c:v>43775.625</c:v>
                </c:pt>
                <c:pt idx="159">
                  <c:v>43775.666666666664</c:v>
                </c:pt>
                <c:pt idx="160">
                  <c:v>43775.708333333336</c:v>
                </c:pt>
                <c:pt idx="161">
                  <c:v>43775.75</c:v>
                </c:pt>
                <c:pt idx="162">
                  <c:v>43775.791666666664</c:v>
                </c:pt>
                <c:pt idx="163">
                  <c:v>43775.833333333336</c:v>
                </c:pt>
                <c:pt idx="164">
                  <c:v>43775.875</c:v>
                </c:pt>
                <c:pt idx="165">
                  <c:v>43775.916666666664</c:v>
                </c:pt>
                <c:pt idx="166">
                  <c:v>43775.958333333336</c:v>
                </c:pt>
                <c:pt idx="167">
                  <c:v>43776</c:v>
                </c:pt>
                <c:pt idx="168">
                  <c:v>43776.041666666664</c:v>
                </c:pt>
                <c:pt idx="169">
                  <c:v>43776.083333333336</c:v>
                </c:pt>
                <c:pt idx="170">
                  <c:v>43776.125</c:v>
                </c:pt>
                <c:pt idx="171">
                  <c:v>43776.166666666664</c:v>
                </c:pt>
                <c:pt idx="172">
                  <c:v>43776.208333333336</c:v>
                </c:pt>
                <c:pt idx="173">
                  <c:v>43776.25</c:v>
                </c:pt>
                <c:pt idx="174">
                  <c:v>43776.291666666664</c:v>
                </c:pt>
                <c:pt idx="175">
                  <c:v>43776.333333333336</c:v>
                </c:pt>
                <c:pt idx="176">
                  <c:v>43776.375</c:v>
                </c:pt>
                <c:pt idx="177">
                  <c:v>43776.416666666664</c:v>
                </c:pt>
                <c:pt idx="178">
                  <c:v>43776.458333333336</c:v>
                </c:pt>
                <c:pt idx="179">
                  <c:v>43776.5</c:v>
                </c:pt>
                <c:pt idx="180">
                  <c:v>43776.541666666664</c:v>
                </c:pt>
                <c:pt idx="181">
                  <c:v>43776.583333333336</c:v>
                </c:pt>
                <c:pt idx="182">
                  <c:v>43776.625</c:v>
                </c:pt>
                <c:pt idx="183">
                  <c:v>43776.666666666664</c:v>
                </c:pt>
                <c:pt idx="184">
                  <c:v>43776.708333333336</c:v>
                </c:pt>
                <c:pt idx="185">
                  <c:v>43776.75</c:v>
                </c:pt>
                <c:pt idx="186">
                  <c:v>43776.791666666664</c:v>
                </c:pt>
                <c:pt idx="187">
                  <c:v>43776.833333333336</c:v>
                </c:pt>
                <c:pt idx="188">
                  <c:v>43776.875</c:v>
                </c:pt>
                <c:pt idx="189">
                  <c:v>43776.916666666664</c:v>
                </c:pt>
                <c:pt idx="190">
                  <c:v>43776.958333333336</c:v>
                </c:pt>
                <c:pt idx="191">
                  <c:v>43777</c:v>
                </c:pt>
                <c:pt idx="192">
                  <c:v>43777.041666666664</c:v>
                </c:pt>
                <c:pt idx="193">
                  <c:v>43777.083333333336</c:v>
                </c:pt>
                <c:pt idx="194">
                  <c:v>43777.125</c:v>
                </c:pt>
                <c:pt idx="195">
                  <c:v>43777.166666666664</c:v>
                </c:pt>
                <c:pt idx="196">
                  <c:v>43777.208333333336</c:v>
                </c:pt>
                <c:pt idx="197">
                  <c:v>43777.25</c:v>
                </c:pt>
                <c:pt idx="198">
                  <c:v>43777.291666666664</c:v>
                </c:pt>
                <c:pt idx="199">
                  <c:v>43777.333333333336</c:v>
                </c:pt>
                <c:pt idx="200">
                  <c:v>43777.375</c:v>
                </c:pt>
                <c:pt idx="201">
                  <c:v>43777.416666666664</c:v>
                </c:pt>
                <c:pt idx="202">
                  <c:v>43777.458333333336</c:v>
                </c:pt>
                <c:pt idx="203">
                  <c:v>43777.5</c:v>
                </c:pt>
                <c:pt idx="204">
                  <c:v>43777.541666666664</c:v>
                </c:pt>
                <c:pt idx="205">
                  <c:v>43777.583333333336</c:v>
                </c:pt>
                <c:pt idx="206">
                  <c:v>43777.625</c:v>
                </c:pt>
                <c:pt idx="207">
                  <c:v>43777.666666666664</c:v>
                </c:pt>
                <c:pt idx="208">
                  <c:v>43777.708333333336</c:v>
                </c:pt>
                <c:pt idx="209">
                  <c:v>43777.75</c:v>
                </c:pt>
                <c:pt idx="210">
                  <c:v>43777.791666666664</c:v>
                </c:pt>
                <c:pt idx="211">
                  <c:v>43777.833333333336</c:v>
                </c:pt>
                <c:pt idx="212">
                  <c:v>43777.875</c:v>
                </c:pt>
                <c:pt idx="213">
                  <c:v>43777.916666666664</c:v>
                </c:pt>
                <c:pt idx="214">
                  <c:v>43777.958333333336</c:v>
                </c:pt>
                <c:pt idx="215">
                  <c:v>43778</c:v>
                </c:pt>
                <c:pt idx="216">
                  <c:v>43778.041666666664</c:v>
                </c:pt>
                <c:pt idx="217">
                  <c:v>43778.083333333336</c:v>
                </c:pt>
                <c:pt idx="218">
                  <c:v>43778.125</c:v>
                </c:pt>
                <c:pt idx="219">
                  <c:v>43778.166666666664</c:v>
                </c:pt>
                <c:pt idx="220">
                  <c:v>43778.208333333336</c:v>
                </c:pt>
                <c:pt idx="221">
                  <c:v>43778.25</c:v>
                </c:pt>
                <c:pt idx="222">
                  <c:v>43778.291666666664</c:v>
                </c:pt>
                <c:pt idx="223">
                  <c:v>43778.333333333336</c:v>
                </c:pt>
                <c:pt idx="224">
                  <c:v>43778.375</c:v>
                </c:pt>
                <c:pt idx="225">
                  <c:v>43778.416666666664</c:v>
                </c:pt>
                <c:pt idx="226">
                  <c:v>43778.458333333336</c:v>
                </c:pt>
                <c:pt idx="227">
                  <c:v>43778.5</c:v>
                </c:pt>
                <c:pt idx="228">
                  <c:v>43778.541666666664</c:v>
                </c:pt>
                <c:pt idx="229">
                  <c:v>43778.583333333336</c:v>
                </c:pt>
                <c:pt idx="230">
                  <c:v>43778.625</c:v>
                </c:pt>
                <c:pt idx="231">
                  <c:v>43778.666666666664</c:v>
                </c:pt>
                <c:pt idx="232">
                  <c:v>43778.708333333336</c:v>
                </c:pt>
                <c:pt idx="233">
                  <c:v>43778.75</c:v>
                </c:pt>
                <c:pt idx="234">
                  <c:v>43778.791666666664</c:v>
                </c:pt>
                <c:pt idx="235">
                  <c:v>43778.833333333336</c:v>
                </c:pt>
                <c:pt idx="236">
                  <c:v>43778.875</c:v>
                </c:pt>
                <c:pt idx="237">
                  <c:v>43778.916666666664</c:v>
                </c:pt>
                <c:pt idx="238">
                  <c:v>43778.958333333336</c:v>
                </c:pt>
                <c:pt idx="239">
                  <c:v>43779</c:v>
                </c:pt>
                <c:pt idx="240">
                  <c:v>43779.041666666664</c:v>
                </c:pt>
                <c:pt idx="241">
                  <c:v>43779.083333333336</c:v>
                </c:pt>
                <c:pt idx="242">
                  <c:v>43779.125</c:v>
                </c:pt>
                <c:pt idx="243">
                  <c:v>43779.166666666664</c:v>
                </c:pt>
                <c:pt idx="244">
                  <c:v>43779.208333333336</c:v>
                </c:pt>
                <c:pt idx="245">
                  <c:v>43779.25</c:v>
                </c:pt>
                <c:pt idx="246">
                  <c:v>43779.291666666664</c:v>
                </c:pt>
                <c:pt idx="247">
                  <c:v>43779.333333333336</c:v>
                </c:pt>
                <c:pt idx="248">
                  <c:v>43779.375</c:v>
                </c:pt>
                <c:pt idx="249">
                  <c:v>43779.416666666664</c:v>
                </c:pt>
                <c:pt idx="250">
                  <c:v>43779.458333333336</c:v>
                </c:pt>
                <c:pt idx="251">
                  <c:v>43779.5</c:v>
                </c:pt>
                <c:pt idx="252">
                  <c:v>43779.541666666664</c:v>
                </c:pt>
                <c:pt idx="253">
                  <c:v>43779.583333333336</c:v>
                </c:pt>
                <c:pt idx="254">
                  <c:v>43779.625</c:v>
                </c:pt>
                <c:pt idx="255">
                  <c:v>43779.666666666664</c:v>
                </c:pt>
                <c:pt idx="256">
                  <c:v>43779.708333333336</c:v>
                </c:pt>
                <c:pt idx="257">
                  <c:v>43779.75</c:v>
                </c:pt>
                <c:pt idx="258">
                  <c:v>43779.791666666664</c:v>
                </c:pt>
                <c:pt idx="259">
                  <c:v>43779.833333333336</c:v>
                </c:pt>
                <c:pt idx="260">
                  <c:v>43779.875</c:v>
                </c:pt>
                <c:pt idx="261">
                  <c:v>43779.916666666664</c:v>
                </c:pt>
                <c:pt idx="262">
                  <c:v>43779.958333333336</c:v>
                </c:pt>
                <c:pt idx="263">
                  <c:v>43780</c:v>
                </c:pt>
                <c:pt idx="264">
                  <c:v>43780.041666666664</c:v>
                </c:pt>
                <c:pt idx="265">
                  <c:v>43780.083333333336</c:v>
                </c:pt>
                <c:pt idx="266">
                  <c:v>43780.125</c:v>
                </c:pt>
                <c:pt idx="267">
                  <c:v>43780.166666666664</c:v>
                </c:pt>
                <c:pt idx="268">
                  <c:v>43780.208333333336</c:v>
                </c:pt>
                <c:pt idx="269">
                  <c:v>43780.25</c:v>
                </c:pt>
                <c:pt idx="270">
                  <c:v>43780.291666666664</c:v>
                </c:pt>
                <c:pt idx="271">
                  <c:v>43780.333333333336</c:v>
                </c:pt>
                <c:pt idx="272">
                  <c:v>43780.375</c:v>
                </c:pt>
                <c:pt idx="273">
                  <c:v>43780.416666666664</c:v>
                </c:pt>
                <c:pt idx="274">
                  <c:v>43780.458333333336</c:v>
                </c:pt>
                <c:pt idx="275">
                  <c:v>43780.5</c:v>
                </c:pt>
                <c:pt idx="276">
                  <c:v>43780.541666666664</c:v>
                </c:pt>
                <c:pt idx="277">
                  <c:v>43780.583333333336</c:v>
                </c:pt>
                <c:pt idx="278">
                  <c:v>43780.625</c:v>
                </c:pt>
                <c:pt idx="279">
                  <c:v>43780.666666666664</c:v>
                </c:pt>
                <c:pt idx="280">
                  <c:v>43780.708333333336</c:v>
                </c:pt>
                <c:pt idx="281">
                  <c:v>43780.75</c:v>
                </c:pt>
                <c:pt idx="282">
                  <c:v>43780.791666666664</c:v>
                </c:pt>
                <c:pt idx="283">
                  <c:v>43780.833333333336</c:v>
                </c:pt>
                <c:pt idx="284">
                  <c:v>43780.875</c:v>
                </c:pt>
                <c:pt idx="285">
                  <c:v>43780.916666666664</c:v>
                </c:pt>
                <c:pt idx="286">
                  <c:v>43780.958333333336</c:v>
                </c:pt>
                <c:pt idx="287">
                  <c:v>43781</c:v>
                </c:pt>
                <c:pt idx="288">
                  <c:v>43781.041666666664</c:v>
                </c:pt>
                <c:pt idx="289">
                  <c:v>43781.083333333336</c:v>
                </c:pt>
                <c:pt idx="290">
                  <c:v>43781.125</c:v>
                </c:pt>
                <c:pt idx="291">
                  <c:v>43781.166666666664</c:v>
                </c:pt>
                <c:pt idx="292">
                  <c:v>43781.208333333336</c:v>
                </c:pt>
                <c:pt idx="293">
                  <c:v>43781.25</c:v>
                </c:pt>
                <c:pt idx="294">
                  <c:v>43781.291666666664</c:v>
                </c:pt>
                <c:pt idx="295">
                  <c:v>43781.333333333336</c:v>
                </c:pt>
                <c:pt idx="296">
                  <c:v>43781.375</c:v>
                </c:pt>
                <c:pt idx="297">
                  <c:v>43781.416666666664</c:v>
                </c:pt>
                <c:pt idx="298">
                  <c:v>43781.458333333336</c:v>
                </c:pt>
                <c:pt idx="299">
                  <c:v>43781.5</c:v>
                </c:pt>
                <c:pt idx="300">
                  <c:v>43781.541666666664</c:v>
                </c:pt>
                <c:pt idx="301">
                  <c:v>43781.583333333336</c:v>
                </c:pt>
                <c:pt idx="302">
                  <c:v>43781.625</c:v>
                </c:pt>
                <c:pt idx="303">
                  <c:v>43781.666666666664</c:v>
                </c:pt>
                <c:pt idx="304">
                  <c:v>43781.708333333336</c:v>
                </c:pt>
                <c:pt idx="305">
                  <c:v>43781.75</c:v>
                </c:pt>
                <c:pt idx="306">
                  <c:v>43781.791666666664</c:v>
                </c:pt>
                <c:pt idx="307">
                  <c:v>43781.833333333336</c:v>
                </c:pt>
                <c:pt idx="308">
                  <c:v>43781.875</c:v>
                </c:pt>
                <c:pt idx="309">
                  <c:v>43781.916666666664</c:v>
                </c:pt>
                <c:pt idx="310">
                  <c:v>43781.958333333336</c:v>
                </c:pt>
                <c:pt idx="311">
                  <c:v>43782</c:v>
                </c:pt>
                <c:pt idx="312">
                  <c:v>43782.041666666664</c:v>
                </c:pt>
                <c:pt idx="313">
                  <c:v>43782.083333333336</c:v>
                </c:pt>
                <c:pt idx="314">
                  <c:v>43782.125</c:v>
                </c:pt>
                <c:pt idx="315">
                  <c:v>43782.166666666664</c:v>
                </c:pt>
                <c:pt idx="316">
                  <c:v>43782.208333333336</c:v>
                </c:pt>
                <c:pt idx="317">
                  <c:v>43782.25</c:v>
                </c:pt>
                <c:pt idx="318">
                  <c:v>43782.291666666664</c:v>
                </c:pt>
                <c:pt idx="319">
                  <c:v>43782.333333333336</c:v>
                </c:pt>
                <c:pt idx="320">
                  <c:v>43782.375</c:v>
                </c:pt>
                <c:pt idx="321">
                  <c:v>43782.416666666664</c:v>
                </c:pt>
                <c:pt idx="322">
                  <c:v>43782.458333333336</c:v>
                </c:pt>
                <c:pt idx="323">
                  <c:v>43782.5</c:v>
                </c:pt>
                <c:pt idx="324">
                  <c:v>43782.541666666664</c:v>
                </c:pt>
                <c:pt idx="325">
                  <c:v>43782.583333333336</c:v>
                </c:pt>
                <c:pt idx="326">
                  <c:v>43782.625</c:v>
                </c:pt>
                <c:pt idx="327">
                  <c:v>43782.666666666664</c:v>
                </c:pt>
                <c:pt idx="328">
                  <c:v>43782.708333333336</c:v>
                </c:pt>
                <c:pt idx="329">
                  <c:v>43782.75</c:v>
                </c:pt>
                <c:pt idx="330">
                  <c:v>43782.791666666664</c:v>
                </c:pt>
                <c:pt idx="331">
                  <c:v>43782.833333333336</c:v>
                </c:pt>
                <c:pt idx="332">
                  <c:v>43782.875</c:v>
                </c:pt>
                <c:pt idx="333">
                  <c:v>43782.916666666664</c:v>
                </c:pt>
                <c:pt idx="334">
                  <c:v>43782.958333333336</c:v>
                </c:pt>
                <c:pt idx="335">
                  <c:v>43783</c:v>
                </c:pt>
                <c:pt idx="336">
                  <c:v>43783.041666666664</c:v>
                </c:pt>
                <c:pt idx="337">
                  <c:v>43783.083333333336</c:v>
                </c:pt>
                <c:pt idx="338">
                  <c:v>43783.125</c:v>
                </c:pt>
                <c:pt idx="339">
                  <c:v>43783.166666666664</c:v>
                </c:pt>
                <c:pt idx="340">
                  <c:v>43783.208333333336</c:v>
                </c:pt>
                <c:pt idx="341">
                  <c:v>43783.25</c:v>
                </c:pt>
                <c:pt idx="342">
                  <c:v>43783.291666666664</c:v>
                </c:pt>
                <c:pt idx="343">
                  <c:v>43783.333333333336</c:v>
                </c:pt>
                <c:pt idx="344">
                  <c:v>43783.375</c:v>
                </c:pt>
                <c:pt idx="345">
                  <c:v>43783.416666666664</c:v>
                </c:pt>
                <c:pt idx="346">
                  <c:v>43783.458333333336</c:v>
                </c:pt>
                <c:pt idx="347">
                  <c:v>43783.5</c:v>
                </c:pt>
                <c:pt idx="348">
                  <c:v>43783.541666666664</c:v>
                </c:pt>
                <c:pt idx="349">
                  <c:v>43783.583333333336</c:v>
                </c:pt>
                <c:pt idx="350">
                  <c:v>43783.625</c:v>
                </c:pt>
                <c:pt idx="351">
                  <c:v>43783.666666666664</c:v>
                </c:pt>
                <c:pt idx="352">
                  <c:v>43783.708333333336</c:v>
                </c:pt>
                <c:pt idx="353">
                  <c:v>43783.75</c:v>
                </c:pt>
                <c:pt idx="354">
                  <c:v>43783.791666666664</c:v>
                </c:pt>
                <c:pt idx="355">
                  <c:v>43783.833333333336</c:v>
                </c:pt>
                <c:pt idx="356">
                  <c:v>43783.875</c:v>
                </c:pt>
                <c:pt idx="357">
                  <c:v>43783.916666666664</c:v>
                </c:pt>
                <c:pt idx="358">
                  <c:v>43783.958333333336</c:v>
                </c:pt>
                <c:pt idx="359">
                  <c:v>43784</c:v>
                </c:pt>
              </c:numCache>
            </c:numRef>
          </c:cat>
          <c:val>
            <c:numRef>
              <c:f>'Hourly Charts'!$H$3:$H$338</c:f>
              <c:numCache>
                <c:formatCode>#,##0</c:formatCode>
                <c:ptCount val="336"/>
                <c:pt idx="0">
                  <c:v>4768</c:v>
                </c:pt>
                <c:pt idx="1">
                  <c:v>4824</c:v>
                </c:pt>
                <c:pt idx="2">
                  <c:v>4788</c:v>
                </c:pt>
                <c:pt idx="3">
                  <c:v>4846</c:v>
                </c:pt>
                <c:pt idx="4">
                  <c:v>5075</c:v>
                </c:pt>
                <c:pt idx="5">
                  <c:v>6050</c:v>
                </c:pt>
                <c:pt idx="6">
                  <c:v>7080</c:v>
                </c:pt>
                <c:pt idx="7">
                  <c:v>7752</c:v>
                </c:pt>
                <c:pt idx="8">
                  <c:v>7941</c:v>
                </c:pt>
                <c:pt idx="9">
                  <c:v>8218</c:v>
                </c:pt>
                <c:pt idx="10">
                  <c:v>8454</c:v>
                </c:pt>
                <c:pt idx="11">
                  <c:v>8534</c:v>
                </c:pt>
                <c:pt idx="12">
                  <c:v>8782</c:v>
                </c:pt>
                <c:pt idx="13">
                  <c:v>8912</c:v>
                </c:pt>
                <c:pt idx="14">
                  <c:v>8851</c:v>
                </c:pt>
                <c:pt idx="15">
                  <c:v>8864</c:v>
                </c:pt>
                <c:pt idx="16">
                  <c:v>8886</c:v>
                </c:pt>
                <c:pt idx="17">
                  <c:v>8867</c:v>
                </c:pt>
                <c:pt idx="18">
                  <c:v>8792</c:v>
                </c:pt>
                <c:pt idx="19">
                  <c:v>8804</c:v>
                </c:pt>
                <c:pt idx="20">
                  <c:v>8109</c:v>
                </c:pt>
                <c:pt idx="21">
                  <c:v>6753</c:v>
                </c:pt>
                <c:pt idx="22">
                  <c:v>5575</c:v>
                </c:pt>
                <c:pt idx="23">
                  <c:v>5148</c:v>
                </c:pt>
                <c:pt idx="24">
                  <c:v>4889</c:v>
                </c:pt>
                <c:pt idx="25">
                  <c:v>4726</c:v>
                </c:pt>
                <c:pt idx="26">
                  <c:v>4794</c:v>
                </c:pt>
                <c:pt idx="27">
                  <c:v>5021</c:v>
                </c:pt>
                <c:pt idx="28">
                  <c:v>5806</c:v>
                </c:pt>
                <c:pt idx="29">
                  <c:v>6563</c:v>
                </c:pt>
                <c:pt idx="30">
                  <c:v>7003</c:v>
                </c:pt>
                <c:pt idx="31">
                  <c:v>6649</c:v>
                </c:pt>
                <c:pt idx="32">
                  <c:v>6215</c:v>
                </c:pt>
                <c:pt idx="33">
                  <c:v>6060</c:v>
                </c:pt>
                <c:pt idx="34">
                  <c:v>5490</c:v>
                </c:pt>
                <c:pt idx="35">
                  <c:v>5197</c:v>
                </c:pt>
                <c:pt idx="36">
                  <c:v>5240</c:v>
                </c:pt>
                <c:pt idx="37">
                  <c:v>5145</c:v>
                </c:pt>
                <c:pt idx="38">
                  <c:v>5044</c:v>
                </c:pt>
                <c:pt idx="39">
                  <c:v>5327</c:v>
                </c:pt>
                <c:pt idx="40">
                  <c:v>5782</c:v>
                </c:pt>
                <c:pt idx="41">
                  <c:v>6384</c:v>
                </c:pt>
                <c:pt idx="42">
                  <c:v>6449</c:v>
                </c:pt>
                <c:pt idx="43">
                  <c:v>6771</c:v>
                </c:pt>
                <c:pt idx="44">
                  <c:v>6883</c:v>
                </c:pt>
                <c:pt idx="45">
                  <c:v>6938</c:v>
                </c:pt>
                <c:pt idx="46">
                  <c:v>6308</c:v>
                </c:pt>
                <c:pt idx="47">
                  <c:v>5643</c:v>
                </c:pt>
                <c:pt idx="48">
                  <c:v>5359</c:v>
                </c:pt>
                <c:pt idx="49">
                  <c:v>5136</c:v>
                </c:pt>
                <c:pt idx="50">
                  <c:v>4909</c:v>
                </c:pt>
                <c:pt idx="51">
                  <c:v>4747</c:v>
                </c:pt>
                <c:pt idx="52">
                  <c:v>5330</c:v>
                </c:pt>
                <c:pt idx="53">
                  <c:v>5667</c:v>
                </c:pt>
                <c:pt idx="54">
                  <c:v>5812</c:v>
                </c:pt>
                <c:pt idx="55">
                  <c:v>5750</c:v>
                </c:pt>
                <c:pt idx="56">
                  <c:v>5226</c:v>
                </c:pt>
                <c:pt idx="57">
                  <c:v>5008</c:v>
                </c:pt>
                <c:pt idx="58">
                  <c:v>4737</c:v>
                </c:pt>
                <c:pt idx="59">
                  <c:v>4232</c:v>
                </c:pt>
                <c:pt idx="60">
                  <c:v>4181</c:v>
                </c:pt>
                <c:pt idx="61">
                  <c:v>4184</c:v>
                </c:pt>
                <c:pt idx="62">
                  <c:v>4247</c:v>
                </c:pt>
                <c:pt idx="63">
                  <c:v>4430</c:v>
                </c:pt>
                <c:pt idx="64">
                  <c:v>4919</c:v>
                </c:pt>
                <c:pt idx="65">
                  <c:v>5197</c:v>
                </c:pt>
                <c:pt idx="66">
                  <c:v>5625</c:v>
                </c:pt>
                <c:pt idx="67">
                  <c:v>5508</c:v>
                </c:pt>
                <c:pt idx="68">
                  <c:v>5466</c:v>
                </c:pt>
                <c:pt idx="69">
                  <c:v>5306</c:v>
                </c:pt>
                <c:pt idx="70">
                  <c:v>5270</c:v>
                </c:pt>
                <c:pt idx="71">
                  <c:v>5162</c:v>
                </c:pt>
                <c:pt idx="72">
                  <c:v>5106</c:v>
                </c:pt>
                <c:pt idx="73">
                  <c:v>5147</c:v>
                </c:pt>
                <c:pt idx="74">
                  <c:v>5184</c:v>
                </c:pt>
                <c:pt idx="75">
                  <c:v>5232</c:v>
                </c:pt>
                <c:pt idx="76">
                  <c:v>5328</c:v>
                </c:pt>
                <c:pt idx="77">
                  <c:v>5493</c:v>
                </c:pt>
                <c:pt idx="78">
                  <c:v>5996</c:v>
                </c:pt>
                <c:pt idx="79">
                  <c:v>6222</c:v>
                </c:pt>
                <c:pt idx="80">
                  <c:v>5938</c:v>
                </c:pt>
                <c:pt idx="81">
                  <c:v>5089</c:v>
                </c:pt>
                <c:pt idx="82">
                  <c:v>4786</c:v>
                </c:pt>
                <c:pt idx="83">
                  <c:v>4175</c:v>
                </c:pt>
                <c:pt idx="84">
                  <c:v>4214</c:v>
                </c:pt>
                <c:pt idx="85">
                  <c:v>4156</c:v>
                </c:pt>
                <c:pt idx="86">
                  <c:v>4195</c:v>
                </c:pt>
                <c:pt idx="87">
                  <c:v>4385</c:v>
                </c:pt>
                <c:pt idx="88">
                  <c:v>4581</c:v>
                </c:pt>
                <c:pt idx="89">
                  <c:v>4768</c:v>
                </c:pt>
                <c:pt idx="90">
                  <c:v>5254</c:v>
                </c:pt>
                <c:pt idx="91">
                  <c:v>5613</c:v>
                </c:pt>
                <c:pt idx="92">
                  <c:v>5745</c:v>
                </c:pt>
                <c:pt idx="93">
                  <c:v>5567</c:v>
                </c:pt>
                <c:pt idx="94">
                  <c:v>5306</c:v>
                </c:pt>
                <c:pt idx="95">
                  <c:v>4399</c:v>
                </c:pt>
                <c:pt idx="96">
                  <c:v>4861</c:v>
                </c:pt>
                <c:pt idx="97">
                  <c:v>4780</c:v>
                </c:pt>
                <c:pt idx="98">
                  <c:v>4731</c:v>
                </c:pt>
                <c:pt idx="99">
                  <c:v>4851</c:v>
                </c:pt>
                <c:pt idx="100">
                  <c:v>5040</c:v>
                </c:pt>
                <c:pt idx="101">
                  <c:v>6324</c:v>
                </c:pt>
                <c:pt idx="102">
                  <c:v>7924</c:v>
                </c:pt>
                <c:pt idx="103">
                  <c:v>7920</c:v>
                </c:pt>
                <c:pt idx="104">
                  <c:v>6718</c:v>
                </c:pt>
                <c:pt idx="105">
                  <c:v>5839</c:v>
                </c:pt>
                <c:pt idx="106">
                  <c:v>5090</c:v>
                </c:pt>
                <c:pt idx="107">
                  <c:v>4653</c:v>
                </c:pt>
                <c:pt idx="108">
                  <c:v>4735</c:v>
                </c:pt>
                <c:pt idx="109">
                  <c:v>4588</c:v>
                </c:pt>
                <c:pt idx="110">
                  <c:v>4665</c:v>
                </c:pt>
                <c:pt idx="111">
                  <c:v>4718</c:v>
                </c:pt>
                <c:pt idx="112">
                  <c:v>4873</c:v>
                </c:pt>
                <c:pt idx="113">
                  <c:v>5584</c:v>
                </c:pt>
                <c:pt idx="114">
                  <c:v>6134</c:v>
                </c:pt>
                <c:pt idx="115">
                  <c:v>5969</c:v>
                </c:pt>
                <c:pt idx="116">
                  <c:v>5653</c:v>
                </c:pt>
                <c:pt idx="117">
                  <c:v>5355</c:v>
                </c:pt>
                <c:pt idx="118">
                  <c:v>5002</c:v>
                </c:pt>
                <c:pt idx="119">
                  <c:v>5093</c:v>
                </c:pt>
                <c:pt idx="120">
                  <c:v>4964</c:v>
                </c:pt>
                <c:pt idx="121">
                  <c:v>4944</c:v>
                </c:pt>
                <c:pt idx="122">
                  <c:v>4918</c:v>
                </c:pt>
                <c:pt idx="123">
                  <c:v>4941</c:v>
                </c:pt>
                <c:pt idx="124">
                  <c:v>5010</c:v>
                </c:pt>
                <c:pt idx="125">
                  <c:v>5288</c:v>
                </c:pt>
                <c:pt idx="126">
                  <c:v>5711</c:v>
                </c:pt>
                <c:pt idx="127">
                  <c:v>5716</c:v>
                </c:pt>
                <c:pt idx="128">
                  <c:v>5261</c:v>
                </c:pt>
                <c:pt idx="129">
                  <c:v>5106</c:v>
                </c:pt>
                <c:pt idx="130">
                  <c:v>5020</c:v>
                </c:pt>
                <c:pt idx="131">
                  <c:v>4869</c:v>
                </c:pt>
                <c:pt idx="132">
                  <c:v>4848</c:v>
                </c:pt>
                <c:pt idx="133">
                  <c:v>4967</c:v>
                </c:pt>
                <c:pt idx="134">
                  <c:v>5042</c:v>
                </c:pt>
                <c:pt idx="135">
                  <c:v>5033</c:v>
                </c:pt>
                <c:pt idx="136">
                  <c:v>5076</c:v>
                </c:pt>
                <c:pt idx="137">
                  <c:v>5506</c:v>
                </c:pt>
                <c:pt idx="138">
                  <c:v>5831</c:v>
                </c:pt>
                <c:pt idx="139">
                  <c:v>5798</c:v>
                </c:pt>
                <c:pt idx="140">
                  <c:v>5684</c:v>
                </c:pt>
                <c:pt idx="141">
                  <c:v>5404</c:v>
                </c:pt>
                <c:pt idx="142">
                  <c:v>5049</c:v>
                </c:pt>
                <c:pt idx="143">
                  <c:v>4805</c:v>
                </c:pt>
                <c:pt idx="144">
                  <c:v>4769</c:v>
                </c:pt>
                <c:pt idx="145">
                  <c:v>4795</c:v>
                </c:pt>
                <c:pt idx="146">
                  <c:v>4692</c:v>
                </c:pt>
                <c:pt idx="147">
                  <c:v>4687</c:v>
                </c:pt>
                <c:pt idx="148">
                  <c:v>4751</c:v>
                </c:pt>
                <c:pt idx="149">
                  <c:v>4928</c:v>
                </c:pt>
                <c:pt idx="150">
                  <c:v>5329</c:v>
                </c:pt>
                <c:pt idx="151">
                  <c:v>5292</c:v>
                </c:pt>
                <c:pt idx="152">
                  <c:v>4873</c:v>
                </c:pt>
                <c:pt idx="153">
                  <c:v>4706</c:v>
                </c:pt>
                <c:pt idx="154">
                  <c:v>4732</c:v>
                </c:pt>
                <c:pt idx="155">
                  <c:v>4834</c:v>
                </c:pt>
                <c:pt idx="156">
                  <c:v>4826</c:v>
                </c:pt>
                <c:pt idx="157">
                  <c:v>4899</c:v>
                </c:pt>
                <c:pt idx="158">
                  <c:v>4949</c:v>
                </c:pt>
                <c:pt idx="159">
                  <c:v>5014</c:v>
                </c:pt>
                <c:pt idx="160">
                  <c:v>5049</c:v>
                </c:pt>
                <c:pt idx="161">
                  <c:v>5408</c:v>
                </c:pt>
                <c:pt idx="162">
                  <c:v>5696</c:v>
                </c:pt>
                <c:pt idx="163">
                  <c:v>5567</c:v>
                </c:pt>
                <c:pt idx="164">
                  <c:v>5544</c:v>
                </c:pt>
                <c:pt idx="165">
                  <c:v>5415</c:v>
                </c:pt>
                <c:pt idx="166">
                  <c:v>5272</c:v>
                </c:pt>
                <c:pt idx="167">
                  <c:v>5320</c:v>
                </c:pt>
                <c:pt idx="168">
                  <c:v>5328</c:v>
                </c:pt>
                <c:pt idx="169">
                  <c:v>5247</c:v>
                </c:pt>
                <c:pt idx="170">
                  <c:v>5299</c:v>
                </c:pt>
                <c:pt idx="171">
                  <c:v>5242</c:v>
                </c:pt>
                <c:pt idx="172">
                  <c:v>5406</c:v>
                </c:pt>
                <c:pt idx="173">
                  <c:v>5482</c:v>
                </c:pt>
                <c:pt idx="174">
                  <c:v>5666</c:v>
                </c:pt>
                <c:pt idx="175">
                  <c:v>5647</c:v>
                </c:pt>
                <c:pt idx="176">
                  <c:v>5186</c:v>
                </c:pt>
                <c:pt idx="177">
                  <c:v>4702</c:v>
                </c:pt>
                <c:pt idx="178">
                  <c:v>4833</c:v>
                </c:pt>
                <c:pt idx="179">
                  <c:v>4754</c:v>
                </c:pt>
                <c:pt idx="180">
                  <c:v>4768</c:v>
                </c:pt>
                <c:pt idx="181">
                  <c:v>4866</c:v>
                </c:pt>
                <c:pt idx="182">
                  <c:v>4996</c:v>
                </c:pt>
                <c:pt idx="183">
                  <c:v>5001</c:v>
                </c:pt>
                <c:pt idx="184">
                  <c:v>5201</c:v>
                </c:pt>
                <c:pt idx="185">
                  <c:v>5336</c:v>
                </c:pt>
                <c:pt idx="186">
                  <c:v>5447</c:v>
                </c:pt>
                <c:pt idx="187">
                  <c:v>5352</c:v>
                </c:pt>
                <c:pt idx="188">
                  <c:v>5313</c:v>
                </c:pt>
                <c:pt idx="189">
                  <c:v>5265</c:v>
                </c:pt>
                <c:pt idx="190">
                  <c:v>5046</c:v>
                </c:pt>
                <c:pt idx="191">
                  <c:v>4929</c:v>
                </c:pt>
                <c:pt idx="192">
                  <c:v>5025</c:v>
                </c:pt>
                <c:pt idx="193">
                  <c:v>4958</c:v>
                </c:pt>
                <c:pt idx="194">
                  <c:v>4953</c:v>
                </c:pt>
                <c:pt idx="195">
                  <c:v>4986</c:v>
                </c:pt>
                <c:pt idx="196">
                  <c:v>4987</c:v>
                </c:pt>
                <c:pt idx="197">
                  <c:v>5146</c:v>
                </c:pt>
                <c:pt idx="198">
                  <c:v>5383</c:v>
                </c:pt>
                <c:pt idx="199">
                  <c:v>5422</c:v>
                </c:pt>
                <c:pt idx="200">
                  <c:v>4968</c:v>
                </c:pt>
                <c:pt idx="201">
                  <c:v>4704</c:v>
                </c:pt>
                <c:pt idx="202">
                  <c:v>5120</c:v>
                </c:pt>
                <c:pt idx="203">
                  <c:v>5555</c:v>
                </c:pt>
                <c:pt idx="204">
                  <c:v>5378</c:v>
                </c:pt>
                <c:pt idx="205">
                  <c:v>5382</c:v>
                </c:pt>
                <c:pt idx="206">
                  <c:v>5487</c:v>
                </c:pt>
                <c:pt idx="207">
                  <c:v>5519</c:v>
                </c:pt>
                <c:pt idx="208">
                  <c:v>5666</c:v>
                </c:pt>
                <c:pt idx="209">
                  <c:v>6049</c:v>
                </c:pt>
                <c:pt idx="210">
                  <c:v>6632</c:v>
                </c:pt>
                <c:pt idx="211">
                  <c:v>6753</c:v>
                </c:pt>
                <c:pt idx="212">
                  <c:v>7353</c:v>
                </c:pt>
                <c:pt idx="213">
                  <c:v>7264</c:v>
                </c:pt>
                <c:pt idx="214">
                  <c:v>7166</c:v>
                </c:pt>
                <c:pt idx="215">
                  <c:v>7078</c:v>
                </c:pt>
                <c:pt idx="216">
                  <c:v>7180</c:v>
                </c:pt>
                <c:pt idx="217">
                  <c:v>7295</c:v>
                </c:pt>
                <c:pt idx="218">
                  <c:v>7348</c:v>
                </c:pt>
                <c:pt idx="219">
                  <c:v>7338</c:v>
                </c:pt>
                <c:pt idx="220">
                  <c:v>7637</c:v>
                </c:pt>
                <c:pt idx="221">
                  <c:v>8183</c:v>
                </c:pt>
                <c:pt idx="222">
                  <c:v>8655</c:v>
                </c:pt>
                <c:pt idx="223">
                  <c:v>8724</c:v>
                </c:pt>
                <c:pt idx="224">
                  <c:v>7923</c:v>
                </c:pt>
                <c:pt idx="225">
                  <c:v>6709</c:v>
                </c:pt>
                <c:pt idx="226">
                  <c:v>5748</c:v>
                </c:pt>
                <c:pt idx="227">
                  <c:v>5144</c:v>
                </c:pt>
                <c:pt idx="228">
                  <c:v>4941</c:v>
                </c:pt>
                <c:pt idx="229">
                  <c:v>4872</c:v>
                </c:pt>
                <c:pt idx="230">
                  <c:v>4931</c:v>
                </c:pt>
                <c:pt idx="231">
                  <c:v>5185</c:v>
                </c:pt>
                <c:pt idx="232">
                  <c:v>5597</c:v>
                </c:pt>
                <c:pt idx="233">
                  <c:v>6013</c:v>
                </c:pt>
                <c:pt idx="234">
                  <c:v>6320</c:v>
                </c:pt>
                <c:pt idx="235">
                  <c:v>6319</c:v>
                </c:pt>
                <c:pt idx="236">
                  <c:v>6453</c:v>
                </c:pt>
                <c:pt idx="237">
                  <c:v>6395</c:v>
                </c:pt>
                <c:pt idx="238">
                  <c:v>6359</c:v>
                </c:pt>
                <c:pt idx="239">
                  <c:v>6312</c:v>
                </c:pt>
                <c:pt idx="240">
                  <c:v>6305</c:v>
                </c:pt>
                <c:pt idx="241">
                  <c:v>6269</c:v>
                </c:pt>
                <c:pt idx="242">
                  <c:v>6376</c:v>
                </c:pt>
                <c:pt idx="243">
                  <c:v>6460</c:v>
                </c:pt>
                <c:pt idx="244">
                  <c:v>6637</c:v>
                </c:pt>
                <c:pt idx="245">
                  <c:v>6939</c:v>
                </c:pt>
                <c:pt idx="246">
                  <c:v>6871</c:v>
                </c:pt>
                <c:pt idx="247">
                  <c:v>6624</c:v>
                </c:pt>
                <c:pt idx="248">
                  <c:v>5331</c:v>
                </c:pt>
                <c:pt idx="249">
                  <c:v>4225</c:v>
                </c:pt>
                <c:pt idx="250">
                  <c:v>4107</c:v>
                </c:pt>
                <c:pt idx="251">
                  <c:v>4193</c:v>
                </c:pt>
                <c:pt idx="252">
                  <c:v>4248</c:v>
                </c:pt>
                <c:pt idx="253">
                  <c:v>4238</c:v>
                </c:pt>
                <c:pt idx="254">
                  <c:v>4128</c:v>
                </c:pt>
                <c:pt idx="255">
                  <c:v>4440</c:v>
                </c:pt>
                <c:pt idx="256">
                  <c:v>4795</c:v>
                </c:pt>
                <c:pt idx="257">
                  <c:v>5183</c:v>
                </c:pt>
                <c:pt idx="258">
                  <c:v>5570</c:v>
                </c:pt>
                <c:pt idx="259">
                  <c:v>5670</c:v>
                </c:pt>
                <c:pt idx="260">
                  <c:v>5782</c:v>
                </c:pt>
                <c:pt idx="261">
                  <c:v>5499</c:v>
                </c:pt>
                <c:pt idx="262">
                  <c:v>5356</c:v>
                </c:pt>
                <c:pt idx="263">
                  <c:v>5372</c:v>
                </c:pt>
                <c:pt idx="264">
                  <c:v>5278</c:v>
                </c:pt>
                <c:pt idx="265">
                  <c:v>5188</c:v>
                </c:pt>
                <c:pt idx="266">
                  <c:v>5314</c:v>
                </c:pt>
                <c:pt idx="267">
                  <c:v>5461</c:v>
                </c:pt>
                <c:pt idx="268">
                  <c:v>5880</c:v>
                </c:pt>
                <c:pt idx="269">
                  <c:v>6435</c:v>
                </c:pt>
                <c:pt idx="270">
                  <c:v>6813</c:v>
                </c:pt>
                <c:pt idx="271">
                  <c:v>7031</c:v>
                </c:pt>
                <c:pt idx="272">
                  <c:v>6782</c:v>
                </c:pt>
                <c:pt idx="273">
                  <c:v>6307</c:v>
                </c:pt>
                <c:pt idx="274">
                  <c:v>5782</c:v>
                </c:pt>
                <c:pt idx="275">
                  <c:v>5297</c:v>
                </c:pt>
                <c:pt idx="276">
                  <c:v>5097</c:v>
                </c:pt>
                <c:pt idx="277">
                  <c:v>5215</c:v>
                </c:pt>
                <c:pt idx="278">
                  <c:v>5369</c:v>
                </c:pt>
                <c:pt idx="279">
                  <c:v>5402</c:v>
                </c:pt>
                <c:pt idx="280">
                  <c:v>5739</c:v>
                </c:pt>
                <c:pt idx="281">
                  <c:v>6117</c:v>
                </c:pt>
                <c:pt idx="282">
                  <c:v>6510</c:v>
                </c:pt>
                <c:pt idx="283">
                  <c:v>6451</c:v>
                </c:pt>
                <c:pt idx="284">
                  <c:v>6261</c:v>
                </c:pt>
                <c:pt idx="285">
                  <c:v>5831</c:v>
                </c:pt>
                <c:pt idx="286">
                  <c:v>5417</c:v>
                </c:pt>
                <c:pt idx="287">
                  <c:v>5158</c:v>
                </c:pt>
                <c:pt idx="288">
                  <c:v>5009</c:v>
                </c:pt>
                <c:pt idx="289">
                  <c:v>4842</c:v>
                </c:pt>
                <c:pt idx="290">
                  <c:v>4884</c:v>
                </c:pt>
                <c:pt idx="291">
                  <c:v>4872</c:v>
                </c:pt>
                <c:pt idx="292">
                  <c:v>4813</c:v>
                </c:pt>
                <c:pt idx="293">
                  <c:v>4776</c:v>
                </c:pt>
                <c:pt idx="294">
                  <c:v>5409</c:v>
                </c:pt>
                <c:pt idx="295">
                  <c:v>5656</c:v>
                </c:pt>
                <c:pt idx="296">
                  <c:v>5926</c:v>
                </c:pt>
                <c:pt idx="297">
                  <c:v>6250</c:v>
                </c:pt>
                <c:pt idx="298">
                  <c:v>6420</c:v>
                </c:pt>
                <c:pt idx="299">
                  <c:v>6638</c:v>
                </c:pt>
                <c:pt idx="300">
                  <c:v>6864</c:v>
                </c:pt>
                <c:pt idx="301">
                  <c:v>6777</c:v>
                </c:pt>
                <c:pt idx="302">
                  <c:v>6785</c:v>
                </c:pt>
                <c:pt idx="303">
                  <c:v>7244</c:v>
                </c:pt>
                <c:pt idx="304">
                  <c:v>8200</c:v>
                </c:pt>
                <c:pt idx="305">
                  <c:v>9756</c:v>
                </c:pt>
                <c:pt idx="306">
                  <c:v>10485</c:v>
                </c:pt>
                <c:pt idx="307">
                  <c:v>10739</c:v>
                </c:pt>
                <c:pt idx="308">
                  <c:v>10665</c:v>
                </c:pt>
                <c:pt idx="309">
                  <c:v>9914</c:v>
                </c:pt>
                <c:pt idx="310">
                  <c:v>9247</c:v>
                </c:pt>
                <c:pt idx="311">
                  <c:v>8825</c:v>
                </c:pt>
                <c:pt idx="312">
                  <c:v>8175</c:v>
                </c:pt>
                <c:pt idx="313">
                  <c:v>8133</c:v>
                </c:pt>
                <c:pt idx="314">
                  <c:v>8490</c:v>
                </c:pt>
                <c:pt idx="315">
                  <c:v>9090</c:v>
                </c:pt>
                <c:pt idx="316">
                  <c:v>9572</c:v>
                </c:pt>
                <c:pt idx="317">
                  <c:v>10771</c:v>
                </c:pt>
                <c:pt idx="318">
                  <c:v>12740</c:v>
                </c:pt>
                <c:pt idx="319">
                  <c:v>12778</c:v>
                </c:pt>
                <c:pt idx="320">
                  <c:v>10960</c:v>
                </c:pt>
                <c:pt idx="321">
                  <c:v>9512</c:v>
                </c:pt>
                <c:pt idx="322">
                  <c:v>8423</c:v>
                </c:pt>
                <c:pt idx="323">
                  <c:v>7533</c:v>
                </c:pt>
                <c:pt idx="324">
                  <c:v>7154</c:v>
                </c:pt>
                <c:pt idx="325">
                  <c:v>6674</c:v>
                </c:pt>
                <c:pt idx="326">
                  <c:v>6292</c:v>
                </c:pt>
                <c:pt idx="327">
                  <c:v>6299</c:v>
                </c:pt>
                <c:pt idx="328">
                  <c:v>7059</c:v>
                </c:pt>
                <c:pt idx="329">
                  <c:v>8826</c:v>
                </c:pt>
                <c:pt idx="330">
                  <c:v>9416</c:v>
                </c:pt>
                <c:pt idx="331">
                  <c:v>9686</c:v>
                </c:pt>
                <c:pt idx="332">
                  <c:v>9914</c:v>
                </c:pt>
                <c:pt idx="333">
                  <c:v>9458</c:v>
                </c:pt>
                <c:pt idx="334">
                  <c:v>9184</c:v>
                </c:pt>
                <c:pt idx="335">
                  <c:v>9023</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3769.083333333336</c:v>
                </c:pt>
                <c:pt idx="1">
                  <c:v>43769.125</c:v>
                </c:pt>
                <c:pt idx="2">
                  <c:v>43769.166666666664</c:v>
                </c:pt>
                <c:pt idx="3">
                  <c:v>43769.208333333336</c:v>
                </c:pt>
                <c:pt idx="4">
                  <c:v>43769.25</c:v>
                </c:pt>
                <c:pt idx="5">
                  <c:v>43769.291666666664</c:v>
                </c:pt>
                <c:pt idx="6">
                  <c:v>43769.333333333336</c:v>
                </c:pt>
                <c:pt idx="7">
                  <c:v>43769.375</c:v>
                </c:pt>
                <c:pt idx="8">
                  <c:v>43769.416666666664</c:v>
                </c:pt>
                <c:pt idx="9">
                  <c:v>43769.458333333336</c:v>
                </c:pt>
                <c:pt idx="10">
                  <c:v>43769.5</c:v>
                </c:pt>
                <c:pt idx="11">
                  <c:v>43769.541666666664</c:v>
                </c:pt>
                <c:pt idx="12">
                  <c:v>43769.583333333336</c:v>
                </c:pt>
                <c:pt idx="13">
                  <c:v>43769.625</c:v>
                </c:pt>
                <c:pt idx="14">
                  <c:v>43769.666666666664</c:v>
                </c:pt>
                <c:pt idx="15">
                  <c:v>43769.708333333336</c:v>
                </c:pt>
                <c:pt idx="16">
                  <c:v>43769.75</c:v>
                </c:pt>
                <c:pt idx="17">
                  <c:v>43769.791666666664</c:v>
                </c:pt>
                <c:pt idx="18">
                  <c:v>43769.833333333336</c:v>
                </c:pt>
                <c:pt idx="19">
                  <c:v>43769.875</c:v>
                </c:pt>
                <c:pt idx="20">
                  <c:v>43769.916666666664</c:v>
                </c:pt>
                <c:pt idx="21">
                  <c:v>43769.958333333336</c:v>
                </c:pt>
                <c:pt idx="22">
                  <c:v>43770</c:v>
                </c:pt>
                <c:pt idx="23">
                  <c:v>43770.041666666664</c:v>
                </c:pt>
                <c:pt idx="24">
                  <c:v>43770.083333333336</c:v>
                </c:pt>
                <c:pt idx="25">
                  <c:v>43770.125</c:v>
                </c:pt>
                <c:pt idx="26">
                  <c:v>43770.166666666664</c:v>
                </c:pt>
                <c:pt idx="27">
                  <c:v>43770.208333333336</c:v>
                </c:pt>
                <c:pt idx="28">
                  <c:v>43770.25</c:v>
                </c:pt>
                <c:pt idx="29">
                  <c:v>43770.291666666664</c:v>
                </c:pt>
                <c:pt idx="30">
                  <c:v>43770.333333333336</c:v>
                </c:pt>
                <c:pt idx="31">
                  <c:v>43770.375</c:v>
                </c:pt>
                <c:pt idx="32">
                  <c:v>43770.416666666664</c:v>
                </c:pt>
                <c:pt idx="33">
                  <c:v>43770.458333333336</c:v>
                </c:pt>
                <c:pt idx="34">
                  <c:v>43770.5</c:v>
                </c:pt>
                <c:pt idx="35">
                  <c:v>43770.541666666664</c:v>
                </c:pt>
                <c:pt idx="36">
                  <c:v>43770.583333333336</c:v>
                </c:pt>
                <c:pt idx="37">
                  <c:v>43770.625</c:v>
                </c:pt>
                <c:pt idx="38">
                  <c:v>43770.666666666664</c:v>
                </c:pt>
                <c:pt idx="39">
                  <c:v>43770.708333333336</c:v>
                </c:pt>
                <c:pt idx="40">
                  <c:v>43770.75</c:v>
                </c:pt>
                <c:pt idx="41">
                  <c:v>43770.791666666664</c:v>
                </c:pt>
                <c:pt idx="42">
                  <c:v>43770.833333333336</c:v>
                </c:pt>
                <c:pt idx="43">
                  <c:v>43770.875</c:v>
                </c:pt>
                <c:pt idx="44">
                  <c:v>43770.916666666664</c:v>
                </c:pt>
                <c:pt idx="45">
                  <c:v>43770.958333333336</c:v>
                </c:pt>
                <c:pt idx="46">
                  <c:v>43771</c:v>
                </c:pt>
                <c:pt idx="47">
                  <c:v>43771.041666666664</c:v>
                </c:pt>
                <c:pt idx="48">
                  <c:v>43771.083333333336</c:v>
                </c:pt>
                <c:pt idx="49">
                  <c:v>43771.125</c:v>
                </c:pt>
                <c:pt idx="50">
                  <c:v>43771.166666666664</c:v>
                </c:pt>
                <c:pt idx="51">
                  <c:v>43771.208333333336</c:v>
                </c:pt>
                <c:pt idx="52">
                  <c:v>43771.25</c:v>
                </c:pt>
                <c:pt idx="53">
                  <c:v>43771.291666666664</c:v>
                </c:pt>
                <c:pt idx="54">
                  <c:v>43771.333333333336</c:v>
                </c:pt>
                <c:pt idx="55">
                  <c:v>43771.375</c:v>
                </c:pt>
                <c:pt idx="56">
                  <c:v>43771.416666666664</c:v>
                </c:pt>
                <c:pt idx="57">
                  <c:v>43771.458333333336</c:v>
                </c:pt>
                <c:pt idx="58">
                  <c:v>43771.5</c:v>
                </c:pt>
                <c:pt idx="59">
                  <c:v>43771.541666666664</c:v>
                </c:pt>
                <c:pt idx="60">
                  <c:v>43771.583333333336</c:v>
                </c:pt>
                <c:pt idx="61">
                  <c:v>43771.625</c:v>
                </c:pt>
                <c:pt idx="62">
                  <c:v>43771.666666666664</c:v>
                </c:pt>
                <c:pt idx="63">
                  <c:v>43771.708333333336</c:v>
                </c:pt>
                <c:pt idx="64">
                  <c:v>43771.75</c:v>
                </c:pt>
                <c:pt idx="65">
                  <c:v>43771.791666666664</c:v>
                </c:pt>
                <c:pt idx="66">
                  <c:v>43771.833333333336</c:v>
                </c:pt>
                <c:pt idx="67">
                  <c:v>43771.875</c:v>
                </c:pt>
                <c:pt idx="68">
                  <c:v>43771.916666666664</c:v>
                </c:pt>
                <c:pt idx="69">
                  <c:v>43771.958333333336</c:v>
                </c:pt>
                <c:pt idx="70">
                  <c:v>43772</c:v>
                </c:pt>
                <c:pt idx="71">
                  <c:v>43772.041666666664</c:v>
                </c:pt>
                <c:pt idx="72">
                  <c:v>43772.041666666664</c:v>
                </c:pt>
                <c:pt idx="73">
                  <c:v>43772.083333333336</c:v>
                </c:pt>
                <c:pt idx="74">
                  <c:v>43772.125</c:v>
                </c:pt>
                <c:pt idx="75">
                  <c:v>43772.166666666664</c:v>
                </c:pt>
                <c:pt idx="76">
                  <c:v>43772.208333333336</c:v>
                </c:pt>
                <c:pt idx="77">
                  <c:v>43772.25</c:v>
                </c:pt>
                <c:pt idx="78">
                  <c:v>43772.291666666664</c:v>
                </c:pt>
                <c:pt idx="79">
                  <c:v>43772.333333333336</c:v>
                </c:pt>
                <c:pt idx="80">
                  <c:v>43772.375</c:v>
                </c:pt>
                <c:pt idx="81">
                  <c:v>43772.416666666664</c:v>
                </c:pt>
                <c:pt idx="82">
                  <c:v>43772.458333333336</c:v>
                </c:pt>
                <c:pt idx="83">
                  <c:v>43772.5</c:v>
                </c:pt>
                <c:pt idx="84">
                  <c:v>43772.541666666664</c:v>
                </c:pt>
                <c:pt idx="85">
                  <c:v>43772.583333333336</c:v>
                </c:pt>
                <c:pt idx="86">
                  <c:v>43772.625</c:v>
                </c:pt>
                <c:pt idx="87">
                  <c:v>43772.666666666664</c:v>
                </c:pt>
                <c:pt idx="88">
                  <c:v>43772.708333333336</c:v>
                </c:pt>
                <c:pt idx="89">
                  <c:v>43772.75</c:v>
                </c:pt>
                <c:pt idx="90">
                  <c:v>43772.791666666664</c:v>
                </c:pt>
                <c:pt idx="91">
                  <c:v>43772.833333333336</c:v>
                </c:pt>
                <c:pt idx="92">
                  <c:v>43772.875</c:v>
                </c:pt>
                <c:pt idx="93">
                  <c:v>43772.916666666664</c:v>
                </c:pt>
                <c:pt idx="94">
                  <c:v>43772.958333333336</c:v>
                </c:pt>
                <c:pt idx="95">
                  <c:v>43773</c:v>
                </c:pt>
                <c:pt idx="96">
                  <c:v>43773.041666666664</c:v>
                </c:pt>
                <c:pt idx="97">
                  <c:v>43773.083333333336</c:v>
                </c:pt>
                <c:pt idx="98">
                  <c:v>43773.125</c:v>
                </c:pt>
                <c:pt idx="99">
                  <c:v>43773.166666666664</c:v>
                </c:pt>
                <c:pt idx="100">
                  <c:v>43773.208333333336</c:v>
                </c:pt>
                <c:pt idx="101">
                  <c:v>43773.25</c:v>
                </c:pt>
                <c:pt idx="102">
                  <c:v>43773.291666666664</c:v>
                </c:pt>
                <c:pt idx="103">
                  <c:v>43773.333333333336</c:v>
                </c:pt>
                <c:pt idx="104">
                  <c:v>43773.375</c:v>
                </c:pt>
                <c:pt idx="105">
                  <c:v>43773.416666666664</c:v>
                </c:pt>
                <c:pt idx="106">
                  <c:v>43773.458333333336</c:v>
                </c:pt>
                <c:pt idx="107">
                  <c:v>43773.5</c:v>
                </c:pt>
                <c:pt idx="108">
                  <c:v>43773.541666666664</c:v>
                </c:pt>
                <c:pt idx="109">
                  <c:v>43773.583333333336</c:v>
                </c:pt>
                <c:pt idx="110">
                  <c:v>43773.625</c:v>
                </c:pt>
                <c:pt idx="111">
                  <c:v>43773.666666666664</c:v>
                </c:pt>
                <c:pt idx="112">
                  <c:v>43773.708333333336</c:v>
                </c:pt>
                <c:pt idx="113">
                  <c:v>43773.75</c:v>
                </c:pt>
                <c:pt idx="114">
                  <c:v>43773.791666666664</c:v>
                </c:pt>
                <c:pt idx="115">
                  <c:v>43773.833333333336</c:v>
                </c:pt>
                <c:pt idx="116">
                  <c:v>43773.875</c:v>
                </c:pt>
                <c:pt idx="117">
                  <c:v>43773.916666666664</c:v>
                </c:pt>
                <c:pt idx="118">
                  <c:v>43773.958333333336</c:v>
                </c:pt>
                <c:pt idx="119">
                  <c:v>43774</c:v>
                </c:pt>
                <c:pt idx="120">
                  <c:v>43774.041666666664</c:v>
                </c:pt>
                <c:pt idx="121">
                  <c:v>43774.083333333336</c:v>
                </c:pt>
                <c:pt idx="122">
                  <c:v>43774.125</c:v>
                </c:pt>
                <c:pt idx="123">
                  <c:v>43774.166666666664</c:v>
                </c:pt>
                <c:pt idx="124">
                  <c:v>43774.208333333336</c:v>
                </c:pt>
                <c:pt idx="125">
                  <c:v>43774.25</c:v>
                </c:pt>
                <c:pt idx="126">
                  <c:v>43774.291666666664</c:v>
                </c:pt>
                <c:pt idx="127">
                  <c:v>43774.333333333336</c:v>
                </c:pt>
                <c:pt idx="128">
                  <c:v>43774.375</c:v>
                </c:pt>
                <c:pt idx="129">
                  <c:v>43774.416666666664</c:v>
                </c:pt>
                <c:pt idx="130">
                  <c:v>43774.458333333336</c:v>
                </c:pt>
                <c:pt idx="131">
                  <c:v>43774.5</c:v>
                </c:pt>
                <c:pt idx="132">
                  <c:v>43774.541666666664</c:v>
                </c:pt>
                <c:pt idx="133">
                  <c:v>43774.583333333336</c:v>
                </c:pt>
                <c:pt idx="134">
                  <c:v>43774.625</c:v>
                </c:pt>
                <c:pt idx="135">
                  <c:v>43774.666666666664</c:v>
                </c:pt>
                <c:pt idx="136">
                  <c:v>43774.708333333336</c:v>
                </c:pt>
                <c:pt idx="137">
                  <c:v>43774.75</c:v>
                </c:pt>
                <c:pt idx="138">
                  <c:v>43774.791666666664</c:v>
                </c:pt>
                <c:pt idx="139">
                  <c:v>43774.833333333336</c:v>
                </c:pt>
                <c:pt idx="140">
                  <c:v>43774.875</c:v>
                </c:pt>
                <c:pt idx="141">
                  <c:v>43774.916666666664</c:v>
                </c:pt>
                <c:pt idx="142">
                  <c:v>43774.958333333336</c:v>
                </c:pt>
                <c:pt idx="143">
                  <c:v>43775</c:v>
                </c:pt>
                <c:pt idx="144">
                  <c:v>43775.041666666664</c:v>
                </c:pt>
                <c:pt idx="145">
                  <c:v>43775.083333333336</c:v>
                </c:pt>
                <c:pt idx="146">
                  <c:v>43775.125</c:v>
                </c:pt>
                <c:pt idx="147">
                  <c:v>43775.166666666664</c:v>
                </c:pt>
                <c:pt idx="148">
                  <c:v>43775.208333333336</c:v>
                </c:pt>
                <c:pt idx="149">
                  <c:v>43775.25</c:v>
                </c:pt>
                <c:pt idx="150">
                  <c:v>43775.291666666664</c:v>
                </c:pt>
                <c:pt idx="151">
                  <c:v>43775.333333333336</c:v>
                </c:pt>
                <c:pt idx="152">
                  <c:v>43775.375</c:v>
                </c:pt>
                <c:pt idx="153">
                  <c:v>43775.416666666664</c:v>
                </c:pt>
                <c:pt idx="154">
                  <c:v>43775.458333333336</c:v>
                </c:pt>
                <c:pt idx="155">
                  <c:v>43775.5</c:v>
                </c:pt>
                <c:pt idx="156">
                  <c:v>43775.541666666664</c:v>
                </c:pt>
                <c:pt idx="157">
                  <c:v>43775.583333333336</c:v>
                </c:pt>
                <c:pt idx="158">
                  <c:v>43775.625</c:v>
                </c:pt>
                <c:pt idx="159">
                  <c:v>43775.666666666664</c:v>
                </c:pt>
                <c:pt idx="160">
                  <c:v>43775.708333333336</c:v>
                </c:pt>
                <c:pt idx="161">
                  <c:v>43775.75</c:v>
                </c:pt>
                <c:pt idx="162">
                  <c:v>43775.791666666664</c:v>
                </c:pt>
                <c:pt idx="163">
                  <c:v>43775.833333333336</c:v>
                </c:pt>
                <c:pt idx="164">
                  <c:v>43775.875</c:v>
                </c:pt>
                <c:pt idx="165">
                  <c:v>43775.916666666664</c:v>
                </c:pt>
                <c:pt idx="166">
                  <c:v>43775.958333333336</c:v>
                </c:pt>
                <c:pt idx="167">
                  <c:v>43776</c:v>
                </c:pt>
                <c:pt idx="168">
                  <c:v>43776.041666666664</c:v>
                </c:pt>
                <c:pt idx="169">
                  <c:v>43776.083333333336</c:v>
                </c:pt>
                <c:pt idx="170">
                  <c:v>43776.125</c:v>
                </c:pt>
                <c:pt idx="171">
                  <c:v>43776.166666666664</c:v>
                </c:pt>
                <c:pt idx="172">
                  <c:v>43776.208333333336</c:v>
                </c:pt>
                <c:pt idx="173">
                  <c:v>43776.25</c:v>
                </c:pt>
                <c:pt idx="174">
                  <c:v>43776.291666666664</c:v>
                </c:pt>
                <c:pt idx="175">
                  <c:v>43776.333333333336</c:v>
                </c:pt>
                <c:pt idx="176">
                  <c:v>43776.375</c:v>
                </c:pt>
                <c:pt idx="177">
                  <c:v>43776.416666666664</c:v>
                </c:pt>
                <c:pt idx="178">
                  <c:v>43776.458333333336</c:v>
                </c:pt>
                <c:pt idx="179">
                  <c:v>43776.5</c:v>
                </c:pt>
                <c:pt idx="180">
                  <c:v>43776.541666666664</c:v>
                </c:pt>
                <c:pt idx="181">
                  <c:v>43776.583333333336</c:v>
                </c:pt>
                <c:pt idx="182">
                  <c:v>43776.625</c:v>
                </c:pt>
                <c:pt idx="183">
                  <c:v>43776.666666666664</c:v>
                </c:pt>
                <c:pt idx="184">
                  <c:v>43776.708333333336</c:v>
                </c:pt>
                <c:pt idx="185">
                  <c:v>43776.75</c:v>
                </c:pt>
                <c:pt idx="186">
                  <c:v>43776.791666666664</c:v>
                </c:pt>
                <c:pt idx="187">
                  <c:v>43776.833333333336</c:v>
                </c:pt>
                <c:pt idx="188">
                  <c:v>43776.875</c:v>
                </c:pt>
                <c:pt idx="189">
                  <c:v>43776.916666666664</c:v>
                </c:pt>
                <c:pt idx="190">
                  <c:v>43776.958333333336</c:v>
                </c:pt>
                <c:pt idx="191">
                  <c:v>43777</c:v>
                </c:pt>
                <c:pt idx="192">
                  <c:v>43777.041666666664</c:v>
                </c:pt>
                <c:pt idx="193">
                  <c:v>43777.083333333336</c:v>
                </c:pt>
                <c:pt idx="194">
                  <c:v>43777.125</c:v>
                </c:pt>
                <c:pt idx="195">
                  <c:v>43777.166666666664</c:v>
                </c:pt>
                <c:pt idx="196">
                  <c:v>43777.208333333336</c:v>
                </c:pt>
                <c:pt idx="197">
                  <c:v>43777.25</c:v>
                </c:pt>
                <c:pt idx="198">
                  <c:v>43777.291666666664</c:v>
                </c:pt>
                <c:pt idx="199">
                  <c:v>43777.333333333336</c:v>
                </c:pt>
                <c:pt idx="200">
                  <c:v>43777.375</c:v>
                </c:pt>
                <c:pt idx="201">
                  <c:v>43777.416666666664</c:v>
                </c:pt>
                <c:pt idx="202">
                  <c:v>43777.458333333336</c:v>
                </c:pt>
                <c:pt idx="203">
                  <c:v>43777.5</c:v>
                </c:pt>
                <c:pt idx="204">
                  <c:v>43777.541666666664</c:v>
                </c:pt>
                <c:pt idx="205">
                  <c:v>43777.583333333336</c:v>
                </c:pt>
                <c:pt idx="206">
                  <c:v>43777.625</c:v>
                </c:pt>
                <c:pt idx="207">
                  <c:v>43777.666666666664</c:v>
                </c:pt>
                <c:pt idx="208">
                  <c:v>43777.708333333336</c:v>
                </c:pt>
                <c:pt idx="209">
                  <c:v>43777.75</c:v>
                </c:pt>
                <c:pt idx="210">
                  <c:v>43777.791666666664</c:v>
                </c:pt>
                <c:pt idx="211">
                  <c:v>43777.833333333336</c:v>
                </c:pt>
                <c:pt idx="212">
                  <c:v>43777.875</c:v>
                </c:pt>
                <c:pt idx="213">
                  <c:v>43777.916666666664</c:v>
                </c:pt>
                <c:pt idx="214">
                  <c:v>43777.958333333336</c:v>
                </c:pt>
                <c:pt idx="215">
                  <c:v>43778</c:v>
                </c:pt>
                <c:pt idx="216">
                  <c:v>43778.041666666664</c:v>
                </c:pt>
                <c:pt idx="217">
                  <c:v>43778.083333333336</c:v>
                </c:pt>
                <c:pt idx="218">
                  <c:v>43778.125</c:v>
                </c:pt>
                <c:pt idx="219">
                  <c:v>43778.166666666664</c:v>
                </c:pt>
                <c:pt idx="220">
                  <c:v>43778.208333333336</c:v>
                </c:pt>
                <c:pt idx="221">
                  <c:v>43778.25</c:v>
                </c:pt>
                <c:pt idx="222">
                  <c:v>43778.291666666664</c:v>
                </c:pt>
                <c:pt idx="223">
                  <c:v>43778.333333333336</c:v>
                </c:pt>
                <c:pt idx="224">
                  <c:v>43778.375</c:v>
                </c:pt>
                <c:pt idx="225">
                  <c:v>43778.416666666664</c:v>
                </c:pt>
                <c:pt idx="226">
                  <c:v>43778.458333333336</c:v>
                </c:pt>
                <c:pt idx="227">
                  <c:v>43778.5</c:v>
                </c:pt>
                <c:pt idx="228">
                  <c:v>43778.541666666664</c:v>
                </c:pt>
                <c:pt idx="229">
                  <c:v>43778.583333333336</c:v>
                </c:pt>
                <c:pt idx="230">
                  <c:v>43778.625</c:v>
                </c:pt>
                <c:pt idx="231">
                  <c:v>43778.666666666664</c:v>
                </c:pt>
                <c:pt idx="232">
                  <c:v>43778.708333333336</c:v>
                </c:pt>
                <c:pt idx="233">
                  <c:v>43778.75</c:v>
                </c:pt>
                <c:pt idx="234">
                  <c:v>43778.791666666664</c:v>
                </c:pt>
                <c:pt idx="235">
                  <c:v>43778.833333333336</c:v>
                </c:pt>
                <c:pt idx="236">
                  <c:v>43778.875</c:v>
                </c:pt>
                <c:pt idx="237">
                  <c:v>43778.916666666664</c:v>
                </c:pt>
                <c:pt idx="238">
                  <c:v>43778.958333333336</c:v>
                </c:pt>
                <c:pt idx="239">
                  <c:v>43779</c:v>
                </c:pt>
                <c:pt idx="240">
                  <c:v>43779.041666666664</c:v>
                </c:pt>
                <c:pt idx="241">
                  <c:v>43779.083333333336</c:v>
                </c:pt>
                <c:pt idx="242">
                  <c:v>43779.125</c:v>
                </c:pt>
                <c:pt idx="243">
                  <c:v>43779.166666666664</c:v>
                </c:pt>
                <c:pt idx="244">
                  <c:v>43779.208333333336</c:v>
                </c:pt>
                <c:pt idx="245">
                  <c:v>43779.25</c:v>
                </c:pt>
                <c:pt idx="246">
                  <c:v>43779.291666666664</c:v>
                </c:pt>
                <c:pt idx="247">
                  <c:v>43779.333333333336</c:v>
                </c:pt>
                <c:pt idx="248">
                  <c:v>43779.375</c:v>
                </c:pt>
                <c:pt idx="249">
                  <c:v>43779.416666666664</c:v>
                </c:pt>
                <c:pt idx="250">
                  <c:v>43779.458333333336</c:v>
                </c:pt>
                <c:pt idx="251">
                  <c:v>43779.5</c:v>
                </c:pt>
                <c:pt idx="252">
                  <c:v>43779.541666666664</c:v>
                </c:pt>
                <c:pt idx="253">
                  <c:v>43779.583333333336</c:v>
                </c:pt>
                <c:pt idx="254">
                  <c:v>43779.625</c:v>
                </c:pt>
                <c:pt idx="255">
                  <c:v>43779.666666666664</c:v>
                </c:pt>
                <c:pt idx="256">
                  <c:v>43779.708333333336</c:v>
                </c:pt>
                <c:pt idx="257">
                  <c:v>43779.75</c:v>
                </c:pt>
                <c:pt idx="258">
                  <c:v>43779.791666666664</c:v>
                </c:pt>
                <c:pt idx="259">
                  <c:v>43779.833333333336</c:v>
                </c:pt>
                <c:pt idx="260">
                  <c:v>43779.875</c:v>
                </c:pt>
                <c:pt idx="261">
                  <c:v>43779.916666666664</c:v>
                </c:pt>
                <c:pt idx="262">
                  <c:v>43779.958333333336</c:v>
                </c:pt>
                <c:pt idx="263">
                  <c:v>43780</c:v>
                </c:pt>
                <c:pt idx="264">
                  <c:v>43780.041666666664</c:v>
                </c:pt>
                <c:pt idx="265">
                  <c:v>43780.083333333336</c:v>
                </c:pt>
                <c:pt idx="266">
                  <c:v>43780.125</c:v>
                </c:pt>
                <c:pt idx="267">
                  <c:v>43780.166666666664</c:v>
                </c:pt>
                <c:pt idx="268">
                  <c:v>43780.208333333336</c:v>
                </c:pt>
                <c:pt idx="269">
                  <c:v>43780.25</c:v>
                </c:pt>
                <c:pt idx="270">
                  <c:v>43780.291666666664</c:v>
                </c:pt>
                <c:pt idx="271">
                  <c:v>43780.333333333336</c:v>
                </c:pt>
                <c:pt idx="272">
                  <c:v>43780.375</c:v>
                </c:pt>
                <c:pt idx="273">
                  <c:v>43780.416666666664</c:v>
                </c:pt>
                <c:pt idx="274">
                  <c:v>43780.458333333336</c:v>
                </c:pt>
                <c:pt idx="275">
                  <c:v>43780.5</c:v>
                </c:pt>
                <c:pt idx="276">
                  <c:v>43780.541666666664</c:v>
                </c:pt>
                <c:pt idx="277">
                  <c:v>43780.583333333336</c:v>
                </c:pt>
                <c:pt idx="278">
                  <c:v>43780.625</c:v>
                </c:pt>
                <c:pt idx="279">
                  <c:v>43780.666666666664</c:v>
                </c:pt>
                <c:pt idx="280">
                  <c:v>43780.708333333336</c:v>
                </c:pt>
                <c:pt idx="281">
                  <c:v>43780.75</c:v>
                </c:pt>
                <c:pt idx="282">
                  <c:v>43780.791666666664</c:v>
                </c:pt>
                <c:pt idx="283">
                  <c:v>43780.833333333336</c:v>
                </c:pt>
                <c:pt idx="284">
                  <c:v>43780.875</c:v>
                </c:pt>
                <c:pt idx="285">
                  <c:v>43780.916666666664</c:v>
                </c:pt>
                <c:pt idx="286">
                  <c:v>43780.958333333336</c:v>
                </c:pt>
                <c:pt idx="287">
                  <c:v>43781</c:v>
                </c:pt>
                <c:pt idx="288">
                  <c:v>43781.041666666664</c:v>
                </c:pt>
                <c:pt idx="289">
                  <c:v>43781.083333333336</c:v>
                </c:pt>
                <c:pt idx="290">
                  <c:v>43781.125</c:v>
                </c:pt>
                <c:pt idx="291">
                  <c:v>43781.166666666664</c:v>
                </c:pt>
                <c:pt idx="292">
                  <c:v>43781.208333333336</c:v>
                </c:pt>
                <c:pt idx="293">
                  <c:v>43781.25</c:v>
                </c:pt>
                <c:pt idx="294">
                  <c:v>43781.291666666664</c:v>
                </c:pt>
                <c:pt idx="295">
                  <c:v>43781.333333333336</c:v>
                </c:pt>
                <c:pt idx="296">
                  <c:v>43781.375</c:v>
                </c:pt>
                <c:pt idx="297">
                  <c:v>43781.416666666664</c:v>
                </c:pt>
                <c:pt idx="298">
                  <c:v>43781.458333333336</c:v>
                </c:pt>
                <c:pt idx="299">
                  <c:v>43781.5</c:v>
                </c:pt>
                <c:pt idx="300">
                  <c:v>43781.541666666664</c:v>
                </c:pt>
                <c:pt idx="301">
                  <c:v>43781.583333333336</c:v>
                </c:pt>
                <c:pt idx="302">
                  <c:v>43781.625</c:v>
                </c:pt>
                <c:pt idx="303">
                  <c:v>43781.666666666664</c:v>
                </c:pt>
                <c:pt idx="304">
                  <c:v>43781.708333333336</c:v>
                </c:pt>
                <c:pt idx="305">
                  <c:v>43781.75</c:v>
                </c:pt>
                <c:pt idx="306">
                  <c:v>43781.791666666664</c:v>
                </c:pt>
                <c:pt idx="307">
                  <c:v>43781.833333333336</c:v>
                </c:pt>
                <c:pt idx="308">
                  <c:v>43781.875</c:v>
                </c:pt>
                <c:pt idx="309">
                  <c:v>43781.916666666664</c:v>
                </c:pt>
                <c:pt idx="310">
                  <c:v>43781.958333333336</c:v>
                </c:pt>
                <c:pt idx="311">
                  <c:v>43782</c:v>
                </c:pt>
                <c:pt idx="312">
                  <c:v>43782.041666666664</c:v>
                </c:pt>
                <c:pt idx="313">
                  <c:v>43782.083333333336</c:v>
                </c:pt>
                <c:pt idx="314">
                  <c:v>43782.125</c:v>
                </c:pt>
                <c:pt idx="315">
                  <c:v>43782.166666666664</c:v>
                </c:pt>
                <c:pt idx="316">
                  <c:v>43782.208333333336</c:v>
                </c:pt>
                <c:pt idx="317">
                  <c:v>43782.25</c:v>
                </c:pt>
                <c:pt idx="318">
                  <c:v>43782.291666666664</c:v>
                </c:pt>
                <c:pt idx="319">
                  <c:v>43782.333333333336</c:v>
                </c:pt>
                <c:pt idx="320">
                  <c:v>43782.375</c:v>
                </c:pt>
                <c:pt idx="321">
                  <c:v>43782.416666666664</c:v>
                </c:pt>
                <c:pt idx="322">
                  <c:v>43782.458333333336</c:v>
                </c:pt>
                <c:pt idx="323">
                  <c:v>43782.5</c:v>
                </c:pt>
                <c:pt idx="324">
                  <c:v>43782.541666666664</c:v>
                </c:pt>
                <c:pt idx="325">
                  <c:v>43782.583333333336</c:v>
                </c:pt>
                <c:pt idx="326">
                  <c:v>43782.625</c:v>
                </c:pt>
                <c:pt idx="327">
                  <c:v>43782.666666666664</c:v>
                </c:pt>
                <c:pt idx="328">
                  <c:v>43782.708333333336</c:v>
                </c:pt>
                <c:pt idx="329">
                  <c:v>43782.75</c:v>
                </c:pt>
                <c:pt idx="330">
                  <c:v>43782.791666666664</c:v>
                </c:pt>
                <c:pt idx="331">
                  <c:v>43782.833333333336</c:v>
                </c:pt>
                <c:pt idx="332">
                  <c:v>43782.875</c:v>
                </c:pt>
                <c:pt idx="333">
                  <c:v>43782.916666666664</c:v>
                </c:pt>
                <c:pt idx="334">
                  <c:v>43782.958333333336</c:v>
                </c:pt>
                <c:pt idx="335">
                  <c:v>43783</c:v>
                </c:pt>
                <c:pt idx="336">
                  <c:v>43783.041666666664</c:v>
                </c:pt>
                <c:pt idx="337">
                  <c:v>43783.083333333336</c:v>
                </c:pt>
                <c:pt idx="338">
                  <c:v>43783.125</c:v>
                </c:pt>
                <c:pt idx="339">
                  <c:v>43783.166666666664</c:v>
                </c:pt>
                <c:pt idx="340">
                  <c:v>43783.208333333336</c:v>
                </c:pt>
                <c:pt idx="341">
                  <c:v>43783.25</c:v>
                </c:pt>
                <c:pt idx="342">
                  <c:v>43783.291666666664</c:v>
                </c:pt>
                <c:pt idx="343">
                  <c:v>43783.333333333336</c:v>
                </c:pt>
                <c:pt idx="344">
                  <c:v>43783.375</c:v>
                </c:pt>
                <c:pt idx="345">
                  <c:v>43783.416666666664</c:v>
                </c:pt>
                <c:pt idx="346">
                  <c:v>43783.458333333336</c:v>
                </c:pt>
                <c:pt idx="347">
                  <c:v>43783.5</c:v>
                </c:pt>
                <c:pt idx="348">
                  <c:v>43783.541666666664</c:v>
                </c:pt>
                <c:pt idx="349">
                  <c:v>43783.583333333336</c:v>
                </c:pt>
                <c:pt idx="350">
                  <c:v>43783.625</c:v>
                </c:pt>
                <c:pt idx="351">
                  <c:v>43783.666666666664</c:v>
                </c:pt>
                <c:pt idx="352">
                  <c:v>43783.708333333336</c:v>
                </c:pt>
                <c:pt idx="353">
                  <c:v>43783.75</c:v>
                </c:pt>
                <c:pt idx="354">
                  <c:v>43783.791666666664</c:v>
                </c:pt>
                <c:pt idx="355">
                  <c:v>43783.833333333336</c:v>
                </c:pt>
                <c:pt idx="356">
                  <c:v>43783.875</c:v>
                </c:pt>
                <c:pt idx="357">
                  <c:v>43783.916666666664</c:v>
                </c:pt>
                <c:pt idx="358">
                  <c:v>43783.958333333336</c:v>
                </c:pt>
                <c:pt idx="359">
                  <c:v>43784</c:v>
                </c:pt>
              </c:numCache>
            </c:numRef>
          </c:cat>
          <c:val>
            <c:numRef>
              <c:f>'Hourly Charts'!$G$3:$G$338</c:f>
              <c:numCache>
                <c:formatCode>#,##0</c:formatCode>
                <c:ptCount val="336"/>
                <c:pt idx="0">
                  <c:v>3806</c:v>
                </c:pt>
                <c:pt idx="1">
                  <c:v>3789</c:v>
                </c:pt>
                <c:pt idx="2">
                  <c:v>3795</c:v>
                </c:pt>
                <c:pt idx="3">
                  <c:v>3807</c:v>
                </c:pt>
                <c:pt idx="4">
                  <c:v>3939</c:v>
                </c:pt>
                <c:pt idx="5">
                  <c:v>4132</c:v>
                </c:pt>
                <c:pt idx="6">
                  <c:v>4306</c:v>
                </c:pt>
                <c:pt idx="7">
                  <c:v>4306</c:v>
                </c:pt>
                <c:pt idx="8">
                  <c:v>4209</c:v>
                </c:pt>
                <c:pt idx="9">
                  <c:v>4304</c:v>
                </c:pt>
                <c:pt idx="10">
                  <c:v>4498</c:v>
                </c:pt>
                <c:pt idx="11">
                  <c:v>4563</c:v>
                </c:pt>
                <c:pt idx="12">
                  <c:v>4567</c:v>
                </c:pt>
                <c:pt idx="13">
                  <c:v>4574</c:v>
                </c:pt>
                <c:pt idx="14">
                  <c:v>4590</c:v>
                </c:pt>
                <c:pt idx="15">
                  <c:v>4530</c:v>
                </c:pt>
                <c:pt idx="16">
                  <c:v>4490</c:v>
                </c:pt>
                <c:pt idx="17">
                  <c:v>4395</c:v>
                </c:pt>
                <c:pt idx="18">
                  <c:v>4380</c:v>
                </c:pt>
                <c:pt idx="19">
                  <c:v>4284</c:v>
                </c:pt>
                <c:pt idx="20">
                  <c:v>4248</c:v>
                </c:pt>
                <c:pt idx="21">
                  <c:v>4061</c:v>
                </c:pt>
                <c:pt idx="22">
                  <c:v>3819</c:v>
                </c:pt>
                <c:pt idx="23">
                  <c:v>3568</c:v>
                </c:pt>
                <c:pt idx="24">
                  <c:v>3340</c:v>
                </c:pt>
                <c:pt idx="25">
                  <c:v>3104</c:v>
                </c:pt>
                <c:pt idx="26">
                  <c:v>2917</c:v>
                </c:pt>
                <c:pt idx="27">
                  <c:v>3040</c:v>
                </c:pt>
                <c:pt idx="28">
                  <c:v>3264</c:v>
                </c:pt>
                <c:pt idx="29">
                  <c:v>3772</c:v>
                </c:pt>
                <c:pt idx="30">
                  <c:v>4093</c:v>
                </c:pt>
                <c:pt idx="31">
                  <c:v>4102</c:v>
                </c:pt>
                <c:pt idx="32">
                  <c:v>4036</c:v>
                </c:pt>
                <c:pt idx="33">
                  <c:v>3907</c:v>
                </c:pt>
                <c:pt idx="34">
                  <c:v>3645</c:v>
                </c:pt>
                <c:pt idx="35">
                  <c:v>3443</c:v>
                </c:pt>
                <c:pt idx="36">
                  <c:v>2963</c:v>
                </c:pt>
                <c:pt idx="37">
                  <c:v>2723</c:v>
                </c:pt>
                <c:pt idx="38">
                  <c:v>2778</c:v>
                </c:pt>
                <c:pt idx="39">
                  <c:v>3290</c:v>
                </c:pt>
                <c:pt idx="40">
                  <c:v>3714</c:v>
                </c:pt>
                <c:pt idx="41">
                  <c:v>3840</c:v>
                </c:pt>
                <c:pt idx="42">
                  <c:v>3801</c:v>
                </c:pt>
                <c:pt idx="43">
                  <c:v>3639</c:v>
                </c:pt>
                <c:pt idx="44">
                  <c:v>3612</c:v>
                </c:pt>
                <c:pt idx="45">
                  <c:v>3371</c:v>
                </c:pt>
                <c:pt idx="46">
                  <c:v>2969</c:v>
                </c:pt>
                <c:pt idx="47">
                  <c:v>3005</c:v>
                </c:pt>
                <c:pt idx="48">
                  <c:v>3081</c:v>
                </c:pt>
                <c:pt idx="49">
                  <c:v>3147</c:v>
                </c:pt>
                <c:pt idx="50">
                  <c:v>3297</c:v>
                </c:pt>
                <c:pt idx="51">
                  <c:v>3542</c:v>
                </c:pt>
                <c:pt idx="52">
                  <c:v>3654</c:v>
                </c:pt>
                <c:pt idx="53">
                  <c:v>3852</c:v>
                </c:pt>
                <c:pt idx="54">
                  <c:v>3894</c:v>
                </c:pt>
                <c:pt idx="55">
                  <c:v>3926</c:v>
                </c:pt>
                <c:pt idx="56">
                  <c:v>3997</c:v>
                </c:pt>
                <c:pt idx="57">
                  <c:v>3951</c:v>
                </c:pt>
                <c:pt idx="58">
                  <c:v>3749</c:v>
                </c:pt>
                <c:pt idx="59">
                  <c:v>3420</c:v>
                </c:pt>
                <c:pt idx="60">
                  <c:v>2801</c:v>
                </c:pt>
                <c:pt idx="61">
                  <c:v>2576</c:v>
                </c:pt>
                <c:pt idx="62">
                  <c:v>2629</c:v>
                </c:pt>
                <c:pt idx="63">
                  <c:v>3138</c:v>
                </c:pt>
                <c:pt idx="64">
                  <c:v>3571</c:v>
                </c:pt>
                <c:pt idx="65">
                  <c:v>3776</c:v>
                </c:pt>
                <c:pt idx="66">
                  <c:v>3830</c:v>
                </c:pt>
                <c:pt idx="67">
                  <c:v>3872</c:v>
                </c:pt>
                <c:pt idx="68">
                  <c:v>3760</c:v>
                </c:pt>
                <c:pt idx="69">
                  <c:v>3651</c:v>
                </c:pt>
                <c:pt idx="70">
                  <c:v>3373</c:v>
                </c:pt>
                <c:pt idx="71">
                  <c:v>3290</c:v>
                </c:pt>
                <c:pt idx="72">
                  <c:v>2981</c:v>
                </c:pt>
                <c:pt idx="73">
                  <c:v>3060</c:v>
                </c:pt>
                <c:pt idx="74">
                  <c:v>3153</c:v>
                </c:pt>
                <c:pt idx="75">
                  <c:v>3344</c:v>
                </c:pt>
                <c:pt idx="76">
                  <c:v>3572</c:v>
                </c:pt>
                <c:pt idx="77">
                  <c:v>3856</c:v>
                </c:pt>
                <c:pt idx="78">
                  <c:v>4011</c:v>
                </c:pt>
                <c:pt idx="79">
                  <c:v>4121</c:v>
                </c:pt>
                <c:pt idx="80">
                  <c:v>4018</c:v>
                </c:pt>
                <c:pt idx="81">
                  <c:v>3590</c:v>
                </c:pt>
                <c:pt idx="82">
                  <c:v>2951</c:v>
                </c:pt>
                <c:pt idx="83">
                  <c:v>2751</c:v>
                </c:pt>
                <c:pt idx="84">
                  <c:v>2610</c:v>
                </c:pt>
                <c:pt idx="85">
                  <c:v>2352</c:v>
                </c:pt>
                <c:pt idx="86">
                  <c:v>2393</c:v>
                </c:pt>
                <c:pt idx="87">
                  <c:v>2900</c:v>
                </c:pt>
                <c:pt idx="88">
                  <c:v>3639</c:v>
                </c:pt>
                <c:pt idx="89">
                  <c:v>4067</c:v>
                </c:pt>
                <c:pt idx="90">
                  <c:v>4335</c:v>
                </c:pt>
                <c:pt idx="91">
                  <c:v>4172</c:v>
                </c:pt>
                <c:pt idx="92">
                  <c:v>4213</c:v>
                </c:pt>
                <c:pt idx="93">
                  <c:v>4323</c:v>
                </c:pt>
                <c:pt idx="94">
                  <c:v>4101</c:v>
                </c:pt>
                <c:pt idx="95">
                  <c:v>3624</c:v>
                </c:pt>
                <c:pt idx="96">
                  <c:v>4254</c:v>
                </c:pt>
                <c:pt idx="97">
                  <c:v>4504</c:v>
                </c:pt>
                <c:pt idx="98">
                  <c:v>4677</c:v>
                </c:pt>
                <c:pt idx="99">
                  <c:v>4917</c:v>
                </c:pt>
                <c:pt idx="100">
                  <c:v>5228</c:v>
                </c:pt>
                <c:pt idx="101">
                  <c:v>5567</c:v>
                </c:pt>
                <c:pt idx="102">
                  <c:v>5687</c:v>
                </c:pt>
                <c:pt idx="103">
                  <c:v>5654</c:v>
                </c:pt>
                <c:pt idx="104">
                  <c:v>5543</c:v>
                </c:pt>
                <c:pt idx="105">
                  <c:v>5101</c:v>
                </c:pt>
                <c:pt idx="106">
                  <c:v>4410</c:v>
                </c:pt>
                <c:pt idx="107">
                  <c:v>4125</c:v>
                </c:pt>
                <c:pt idx="108">
                  <c:v>3876</c:v>
                </c:pt>
                <c:pt idx="109">
                  <c:v>4073</c:v>
                </c:pt>
                <c:pt idx="110">
                  <c:v>4198</c:v>
                </c:pt>
                <c:pt idx="111">
                  <c:v>4583</c:v>
                </c:pt>
                <c:pt idx="112">
                  <c:v>5321</c:v>
                </c:pt>
                <c:pt idx="113">
                  <c:v>5605</c:v>
                </c:pt>
                <c:pt idx="114">
                  <c:v>5627</c:v>
                </c:pt>
                <c:pt idx="115">
                  <c:v>5590</c:v>
                </c:pt>
                <c:pt idx="116">
                  <c:v>5412</c:v>
                </c:pt>
                <c:pt idx="117">
                  <c:v>5154</c:v>
                </c:pt>
                <c:pt idx="118">
                  <c:v>4412</c:v>
                </c:pt>
                <c:pt idx="119">
                  <c:v>3764</c:v>
                </c:pt>
                <c:pt idx="120">
                  <c:v>3805</c:v>
                </c:pt>
                <c:pt idx="121">
                  <c:v>3642</c:v>
                </c:pt>
                <c:pt idx="122">
                  <c:v>3569</c:v>
                </c:pt>
                <c:pt idx="123">
                  <c:v>3603</c:v>
                </c:pt>
                <c:pt idx="124">
                  <c:v>3951</c:v>
                </c:pt>
                <c:pt idx="125">
                  <c:v>4887</c:v>
                </c:pt>
                <c:pt idx="126">
                  <c:v>5752</c:v>
                </c:pt>
                <c:pt idx="127">
                  <c:v>5632</c:v>
                </c:pt>
                <c:pt idx="128">
                  <c:v>5041</c:v>
                </c:pt>
                <c:pt idx="129">
                  <c:v>4421</c:v>
                </c:pt>
                <c:pt idx="130">
                  <c:v>4189</c:v>
                </c:pt>
                <c:pt idx="131">
                  <c:v>3932</c:v>
                </c:pt>
                <c:pt idx="132">
                  <c:v>3770</c:v>
                </c:pt>
                <c:pt idx="133">
                  <c:v>4048</c:v>
                </c:pt>
                <c:pt idx="134">
                  <c:v>4359</c:v>
                </c:pt>
                <c:pt idx="135">
                  <c:v>4179</c:v>
                </c:pt>
                <c:pt idx="136">
                  <c:v>4522</c:v>
                </c:pt>
                <c:pt idx="137">
                  <c:v>4922</c:v>
                </c:pt>
                <c:pt idx="138">
                  <c:v>4963</c:v>
                </c:pt>
                <c:pt idx="139">
                  <c:v>5004</c:v>
                </c:pt>
                <c:pt idx="140">
                  <c:v>4876</c:v>
                </c:pt>
                <c:pt idx="141">
                  <c:v>4520</c:v>
                </c:pt>
                <c:pt idx="142">
                  <c:v>4126</c:v>
                </c:pt>
                <c:pt idx="143">
                  <c:v>3870</c:v>
                </c:pt>
                <c:pt idx="144">
                  <c:v>3503</c:v>
                </c:pt>
                <c:pt idx="145">
                  <c:v>3135</c:v>
                </c:pt>
                <c:pt idx="146">
                  <c:v>3239</c:v>
                </c:pt>
                <c:pt idx="147">
                  <c:v>3397</c:v>
                </c:pt>
                <c:pt idx="148">
                  <c:v>3838</c:v>
                </c:pt>
                <c:pt idx="149">
                  <c:v>4463</c:v>
                </c:pt>
                <c:pt idx="150">
                  <c:v>4887</c:v>
                </c:pt>
                <c:pt idx="151">
                  <c:v>4903</c:v>
                </c:pt>
                <c:pt idx="152">
                  <c:v>4604</c:v>
                </c:pt>
                <c:pt idx="153">
                  <c:v>4162</c:v>
                </c:pt>
                <c:pt idx="154">
                  <c:v>3842</c:v>
                </c:pt>
                <c:pt idx="155">
                  <c:v>3502</c:v>
                </c:pt>
                <c:pt idx="156">
                  <c:v>3330</c:v>
                </c:pt>
                <c:pt idx="157">
                  <c:v>3358</c:v>
                </c:pt>
                <c:pt idx="158">
                  <c:v>3661</c:v>
                </c:pt>
                <c:pt idx="159">
                  <c:v>3922</c:v>
                </c:pt>
                <c:pt idx="160">
                  <c:v>4527</c:v>
                </c:pt>
                <c:pt idx="161">
                  <c:v>4913</c:v>
                </c:pt>
                <c:pt idx="162">
                  <c:v>4984</c:v>
                </c:pt>
                <c:pt idx="163">
                  <c:v>4994</c:v>
                </c:pt>
                <c:pt idx="164">
                  <c:v>5015</c:v>
                </c:pt>
                <c:pt idx="165">
                  <c:v>4895</c:v>
                </c:pt>
                <c:pt idx="166">
                  <c:v>4373</c:v>
                </c:pt>
                <c:pt idx="167">
                  <c:v>4021</c:v>
                </c:pt>
                <c:pt idx="168">
                  <c:v>4270</c:v>
                </c:pt>
                <c:pt idx="169">
                  <c:v>4386</c:v>
                </c:pt>
                <c:pt idx="170">
                  <c:v>4470</c:v>
                </c:pt>
                <c:pt idx="171">
                  <c:v>4714</c:v>
                </c:pt>
                <c:pt idx="172">
                  <c:v>5089</c:v>
                </c:pt>
                <c:pt idx="173">
                  <c:v>5534</c:v>
                </c:pt>
                <c:pt idx="174">
                  <c:v>5863</c:v>
                </c:pt>
                <c:pt idx="175">
                  <c:v>5981</c:v>
                </c:pt>
                <c:pt idx="176">
                  <c:v>5948</c:v>
                </c:pt>
                <c:pt idx="177">
                  <c:v>5632</c:v>
                </c:pt>
                <c:pt idx="178">
                  <c:v>4674</c:v>
                </c:pt>
                <c:pt idx="179">
                  <c:v>4083</c:v>
                </c:pt>
                <c:pt idx="180">
                  <c:v>4160</c:v>
                </c:pt>
                <c:pt idx="181">
                  <c:v>4466</c:v>
                </c:pt>
                <c:pt idx="182">
                  <c:v>4971</c:v>
                </c:pt>
                <c:pt idx="183">
                  <c:v>5586</c:v>
                </c:pt>
                <c:pt idx="184">
                  <c:v>5997</c:v>
                </c:pt>
                <c:pt idx="185">
                  <c:v>6050</c:v>
                </c:pt>
                <c:pt idx="186">
                  <c:v>6114</c:v>
                </c:pt>
                <c:pt idx="187">
                  <c:v>6096</c:v>
                </c:pt>
                <c:pt idx="188">
                  <c:v>6097</c:v>
                </c:pt>
                <c:pt idx="189">
                  <c:v>5927</c:v>
                </c:pt>
                <c:pt idx="190">
                  <c:v>5602</c:v>
                </c:pt>
                <c:pt idx="191">
                  <c:v>4932</c:v>
                </c:pt>
                <c:pt idx="192">
                  <c:v>4209</c:v>
                </c:pt>
                <c:pt idx="193">
                  <c:v>3765</c:v>
                </c:pt>
                <c:pt idx="194">
                  <c:v>3618</c:v>
                </c:pt>
                <c:pt idx="195">
                  <c:v>3578</c:v>
                </c:pt>
                <c:pt idx="196">
                  <c:v>3997</c:v>
                </c:pt>
                <c:pt idx="197">
                  <c:v>4847</c:v>
                </c:pt>
                <c:pt idx="198">
                  <c:v>5684</c:v>
                </c:pt>
                <c:pt idx="199">
                  <c:v>6106</c:v>
                </c:pt>
                <c:pt idx="200">
                  <c:v>5977</c:v>
                </c:pt>
                <c:pt idx="201">
                  <c:v>5859</c:v>
                </c:pt>
                <c:pt idx="202">
                  <c:v>5697</c:v>
                </c:pt>
                <c:pt idx="203">
                  <c:v>5264</c:v>
                </c:pt>
                <c:pt idx="204">
                  <c:v>4911</c:v>
                </c:pt>
                <c:pt idx="205">
                  <c:v>4515</c:v>
                </c:pt>
                <c:pt idx="206">
                  <c:v>4516</c:v>
                </c:pt>
                <c:pt idx="207">
                  <c:v>5021</c:v>
                </c:pt>
                <c:pt idx="208">
                  <c:v>5649</c:v>
                </c:pt>
                <c:pt idx="209">
                  <c:v>6351</c:v>
                </c:pt>
                <c:pt idx="210">
                  <c:v>6513</c:v>
                </c:pt>
                <c:pt idx="211">
                  <c:v>6446</c:v>
                </c:pt>
                <c:pt idx="212">
                  <c:v>6458</c:v>
                </c:pt>
                <c:pt idx="213">
                  <c:v>6548</c:v>
                </c:pt>
                <c:pt idx="214">
                  <c:v>6405</c:v>
                </c:pt>
                <c:pt idx="215">
                  <c:v>6216</c:v>
                </c:pt>
                <c:pt idx="216">
                  <c:v>5978</c:v>
                </c:pt>
                <c:pt idx="217">
                  <c:v>5881</c:v>
                </c:pt>
                <c:pt idx="218">
                  <c:v>6005</c:v>
                </c:pt>
                <c:pt idx="219">
                  <c:v>6206</c:v>
                </c:pt>
                <c:pt idx="220">
                  <c:v>6342</c:v>
                </c:pt>
                <c:pt idx="221">
                  <c:v>6429</c:v>
                </c:pt>
                <c:pt idx="222">
                  <c:v>6488</c:v>
                </c:pt>
                <c:pt idx="223">
                  <c:v>6531</c:v>
                </c:pt>
                <c:pt idx="224">
                  <c:v>6645</c:v>
                </c:pt>
                <c:pt idx="225">
                  <c:v>6514</c:v>
                </c:pt>
                <c:pt idx="226">
                  <c:v>6064</c:v>
                </c:pt>
                <c:pt idx="227">
                  <c:v>5595</c:v>
                </c:pt>
                <c:pt idx="228">
                  <c:v>5095</c:v>
                </c:pt>
                <c:pt idx="229">
                  <c:v>5073</c:v>
                </c:pt>
                <c:pt idx="230">
                  <c:v>4922</c:v>
                </c:pt>
                <c:pt idx="231">
                  <c:v>5272</c:v>
                </c:pt>
                <c:pt idx="232">
                  <c:v>5945</c:v>
                </c:pt>
                <c:pt idx="233">
                  <c:v>6388</c:v>
                </c:pt>
                <c:pt idx="234">
                  <c:v>6554</c:v>
                </c:pt>
                <c:pt idx="235">
                  <c:v>6574</c:v>
                </c:pt>
                <c:pt idx="236">
                  <c:v>6579</c:v>
                </c:pt>
                <c:pt idx="237">
                  <c:v>6577</c:v>
                </c:pt>
                <c:pt idx="238">
                  <c:v>6606</c:v>
                </c:pt>
                <c:pt idx="239">
                  <c:v>6651</c:v>
                </c:pt>
                <c:pt idx="240">
                  <c:v>6703</c:v>
                </c:pt>
                <c:pt idx="241">
                  <c:v>6725</c:v>
                </c:pt>
                <c:pt idx="242">
                  <c:v>6766</c:v>
                </c:pt>
                <c:pt idx="243">
                  <c:v>6801</c:v>
                </c:pt>
                <c:pt idx="244">
                  <c:v>6833</c:v>
                </c:pt>
                <c:pt idx="245">
                  <c:v>6814</c:v>
                </c:pt>
                <c:pt idx="246">
                  <c:v>6816</c:v>
                </c:pt>
                <c:pt idx="247">
                  <c:v>6813</c:v>
                </c:pt>
                <c:pt idx="248">
                  <c:v>6788</c:v>
                </c:pt>
                <c:pt idx="249">
                  <c:v>6673</c:v>
                </c:pt>
                <c:pt idx="250">
                  <c:v>6264</c:v>
                </c:pt>
                <c:pt idx="251">
                  <c:v>5525</c:v>
                </c:pt>
                <c:pt idx="252">
                  <c:v>4928</c:v>
                </c:pt>
                <c:pt idx="253">
                  <c:v>4523</c:v>
                </c:pt>
                <c:pt idx="254">
                  <c:v>4709</c:v>
                </c:pt>
                <c:pt idx="255">
                  <c:v>5120</c:v>
                </c:pt>
                <c:pt idx="256">
                  <c:v>5873</c:v>
                </c:pt>
                <c:pt idx="257">
                  <c:v>6300</c:v>
                </c:pt>
                <c:pt idx="258">
                  <c:v>6473</c:v>
                </c:pt>
                <c:pt idx="259">
                  <c:v>6500</c:v>
                </c:pt>
                <c:pt idx="260">
                  <c:v>6555</c:v>
                </c:pt>
                <c:pt idx="261">
                  <c:v>6499</c:v>
                </c:pt>
                <c:pt idx="262">
                  <c:v>6449</c:v>
                </c:pt>
                <c:pt idx="263">
                  <c:v>6284</c:v>
                </c:pt>
                <c:pt idx="264">
                  <c:v>6225</c:v>
                </c:pt>
                <c:pt idx="265">
                  <c:v>6206</c:v>
                </c:pt>
                <c:pt idx="266">
                  <c:v>6302</c:v>
                </c:pt>
                <c:pt idx="267">
                  <c:v>6461</c:v>
                </c:pt>
                <c:pt idx="268">
                  <c:v>6573</c:v>
                </c:pt>
                <c:pt idx="269">
                  <c:v>6685</c:v>
                </c:pt>
                <c:pt idx="270">
                  <c:v>6702</c:v>
                </c:pt>
                <c:pt idx="271">
                  <c:v>6766</c:v>
                </c:pt>
                <c:pt idx="272">
                  <c:v>6594</c:v>
                </c:pt>
                <c:pt idx="273">
                  <c:v>6437</c:v>
                </c:pt>
                <c:pt idx="274">
                  <c:v>6284</c:v>
                </c:pt>
                <c:pt idx="275">
                  <c:v>6138</c:v>
                </c:pt>
                <c:pt idx="276">
                  <c:v>5781</c:v>
                </c:pt>
                <c:pt idx="277">
                  <c:v>5334</c:v>
                </c:pt>
                <c:pt idx="278">
                  <c:v>5466</c:v>
                </c:pt>
                <c:pt idx="279">
                  <c:v>5866</c:v>
                </c:pt>
                <c:pt idx="280">
                  <c:v>6240</c:v>
                </c:pt>
                <c:pt idx="281">
                  <c:v>6840</c:v>
                </c:pt>
                <c:pt idx="282">
                  <c:v>6881</c:v>
                </c:pt>
                <c:pt idx="283">
                  <c:v>6736</c:v>
                </c:pt>
                <c:pt idx="284">
                  <c:v>6801</c:v>
                </c:pt>
                <c:pt idx="285">
                  <c:v>6631</c:v>
                </c:pt>
                <c:pt idx="286">
                  <c:v>6304</c:v>
                </c:pt>
                <c:pt idx="287">
                  <c:v>5658</c:v>
                </c:pt>
                <c:pt idx="288">
                  <c:v>5526</c:v>
                </c:pt>
                <c:pt idx="289">
                  <c:v>5348</c:v>
                </c:pt>
                <c:pt idx="290">
                  <c:v>5136</c:v>
                </c:pt>
                <c:pt idx="291">
                  <c:v>5173</c:v>
                </c:pt>
                <c:pt idx="292">
                  <c:v>5527</c:v>
                </c:pt>
                <c:pt idx="293">
                  <c:v>6373</c:v>
                </c:pt>
                <c:pt idx="294">
                  <c:v>7127</c:v>
                </c:pt>
                <c:pt idx="295">
                  <c:v>7545</c:v>
                </c:pt>
                <c:pt idx="296">
                  <c:v>7442</c:v>
                </c:pt>
                <c:pt idx="297">
                  <c:v>7442</c:v>
                </c:pt>
                <c:pt idx="298">
                  <c:v>7320</c:v>
                </c:pt>
                <c:pt idx="299">
                  <c:v>7626</c:v>
                </c:pt>
                <c:pt idx="300">
                  <c:v>7714</c:v>
                </c:pt>
                <c:pt idx="301">
                  <c:v>7766</c:v>
                </c:pt>
                <c:pt idx="302">
                  <c:v>7917</c:v>
                </c:pt>
                <c:pt idx="303">
                  <c:v>7959</c:v>
                </c:pt>
                <c:pt idx="304">
                  <c:v>8256</c:v>
                </c:pt>
                <c:pt idx="305">
                  <c:v>8423</c:v>
                </c:pt>
                <c:pt idx="306">
                  <c:v>8541</c:v>
                </c:pt>
                <c:pt idx="307">
                  <c:v>8481</c:v>
                </c:pt>
                <c:pt idx="308">
                  <c:v>8499</c:v>
                </c:pt>
                <c:pt idx="309">
                  <c:v>8582</c:v>
                </c:pt>
                <c:pt idx="310">
                  <c:v>8225</c:v>
                </c:pt>
                <c:pt idx="311">
                  <c:v>8411</c:v>
                </c:pt>
                <c:pt idx="312">
                  <c:v>8710</c:v>
                </c:pt>
                <c:pt idx="313">
                  <c:v>8942</c:v>
                </c:pt>
                <c:pt idx="314">
                  <c:v>9008</c:v>
                </c:pt>
                <c:pt idx="315">
                  <c:v>9066</c:v>
                </c:pt>
                <c:pt idx="316">
                  <c:v>9186</c:v>
                </c:pt>
                <c:pt idx="317">
                  <c:v>9247</c:v>
                </c:pt>
                <c:pt idx="318">
                  <c:v>9231</c:v>
                </c:pt>
                <c:pt idx="319">
                  <c:v>9106</c:v>
                </c:pt>
                <c:pt idx="320">
                  <c:v>8976</c:v>
                </c:pt>
                <c:pt idx="321">
                  <c:v>8959</c:v>
                </c:pt>
                <c:pt idx="322">
                  <c:v>8899</c:v>
                </c:pt>
                <c:pt idx="323">
                  <c:v>8858</c:v>
                </c:pt>
                <c:pt idx="324">
                  <c:v>8649</c:v>
                </c:pt>
                <c:pt idx="325">
                  <c:v>8162</c:v>
                </c:pt>
                <c:pt idx="326">
                  <c:v>7952</c:v>
                </c:pt>
                <c:pt idx="327">
                  <c:v>8573</c:v>
                </c:pt>
                <c:pt idx="328">
                  <c:v>8945</c:v>
                </c:pt>
                <c:pt idx="329">
                  <c:v>9128</c:v>
                </c:pt>
                <c:pt idx="330">
                  <c:v>9245</c:v>
                </c:pt>
                <c:pt idx="331">
                  <c:v>9253</c:v>
                </c:pt>
                <c:pt idx="332">
                  <c:v>9240</c:v>
                </c:pt>
                <c:pt idx="333">
                  <c:v>9243</c:v>
                </c:pt>
                <c:pt idx="334">
                  <c:v>9231</c:v>
                </c:pt>
                <c:pt idx="335">
                  <c:v>9211</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3769.083333333336</c:v>
                </c:pt>
                <c:pt idx="1">
                  <c:v>43769.125</c:v>
                </c:pt>
                <c:pt idx="2">
                  <c:v>43769.166666666664</c:v>
                </c:pt>
                <c:pt idx="3">
                  <c:v>43769.208333333336</c:v>
                </c:pt>
                <c:pt idx="4">
                  <c:v>43769.25</c:v>
                </c:pt>
                <c:pt idx="5">
                  <c:v>43769.291666666664</c:v>
                </c:pt>
                <c:pt idx="6">
                  <c:v>43769.333333333336</c:v>
                </c:pt>
                <c:pt idx="7">
                  <c:v>43769.375</c:v>
                </c:pt>
                <c:pt idx="8">
                  <c:v>43769.416666666664</c:v>
                </c:pt>
                <c:pt idx="9">
                  <c:v>43769.458333333336</c:v>
                </c:pt>
                <c:pt idx="10">
                  <c:v>43769.5</c:v>
                </c:pt>
                <c:pt idx="11">
                  <c:v>43769.541666666664</c:v>
                </c:pt>
                <c:pt idx="12">
                  <c:v>43769.583333333336</c:v>
                </c:pt>
                <c:pt idx="13">
                  <c:v>43769.625</c:v>
                </c:pt>
                <c:pt idx="14">
                  <c:v>43769.666666666664</c:v>
                </c:pt>
                <c:pt idx="15">
                  <c:v>43769.708333333336</c:v>
                </c:pt>
                <c:pt idx="16">
                  <c:v>43769.75</c:v>
                </c:pt>
                <c:pt idx="17">
                  <c:v>43769.791666666664</c:v>
                </c:pt>
                <c:pt idx="18">
                  <c:v>43769.833333333336</c:v>
                </c:pt>
                <c:pt idx="19">
                  <c:v>43769.875</c:v>
                </c:pt>
                <c:pt idx="20">
                  <c:v>43769.916666666664</c:v>
                </c:pt>
                <c:pt idx="21">
                  <c:v>43769.958333333336</c:v>
                </c:pt>
                <c:pt idx="22">
                  <c:v>43770</c:v>
                </c:pt>
                <c:pt idx="23">
                  <c:v>43770.041666666664</c:v>
                </c:pt>
                <c:pt idx="24">
                  <c:v>43770.083333333336</c:v>
                </c:pt>
                <c:pt idx="25">
                  <c:v>43770.125</c:v>
                </c:pt>
                <c:pt idx="26">
                  <c:v>43770.166666666664</c:v>
                </c:pt>
                <c:pt idx="27">
                  <c:v>43770.208333333336</c:v>
                </c:pt>
                <c:pt idx="28">
                  <c:v>43770.25</c:v>
                </c:pt>
                <c:pt idx="29">
                  <c:v>43770.291666666664</c:v>
                </c:pt>
                <c:pt idx="30">
                  <c:v>43770.333333333336</c:v>
                </c:pt>
                <c:pt idx="31">
                  <c:v>43770.375</c:v>
                </c:pt>
                <c:pt idx="32">
                  <c:v>43770.416666666664</c:v>
                </c:pt>
                <c:pt idx="33">
                  <c:v>43770.458333333336</c:v>
                </c:pt>
                <c:pt idx="34">
                  <c:v>43770.5</c:v>
                </c:pt>
                <c:pt idx="35">
                  <c:v>43770.541666666664</c:v>
                </c:pt>
                <c:pt idx="36">
                  <c:v>43770.583333333336</c:v>
                </c:pt>
                <c:pt idx="37">
                  <c:v>43770.625</c:v>
                </c:pt>
                <c:pt idx="38">
                  <c:v>43770.666666666664</c:v>
                </c:pt>
                <c:pt idx="39">
                  <c:v>43770.708333333336</c:v>
                </c:pt>
                <c:pt idx="40">
                  <c:v>43770.75</c:v>
                </c:pt>
                <c:pt idx="41">
                  <c:v>43770.791666666664</c:v>
                </c:pt>
                <c:pt idx="42">
                  <c:v>43770.833333333336</c:v>
                </c:pt>
                <c:pt idx="43">
                  <c:v>43770.875</c:v>
                </c:pt>
                <c:pt idx="44">
                  <c:v>43770.916666666664</c:v>
                </c:pt>
                <c:pt idx="45">
                  <c:v>43770.958333333336</c:v>
                </c:pt>
                <c:pt idx="46">
                  <c:v>43771</c:v>
                </c:pt>
                <c:pt idx="47">
                  <c:v>43771.041666666664</c:v>
                </c:pt>
                <c:pt idx="48">
                  <c:v>43771.083333333336</c:v>
                </c:pt>
                <c:pt idx="49">
                  <c:v>43771.125</c:v>
                </c:pt>
                <c:pt idx="50">
                  <c:v>43771.166666666664</c:v>
                </c:pt>
                <c:pt idx="51">
                  <c:v>43771.208333333336</c:v>
                </c:pt>
                <c:pt idx="52">
                  <c:v>43771.25</c:v>
                </c:pt>
                <c:pt idx="53">
                  <c:v>43771.291666666664</c:v>
                </c:pt>
                <c:pt idx="54">
                  <c:v>43771.333333333336</c:v>
                </c:pt>
                <c:pt idx="55">
                  <c:v>43771.375</c:v>
                </c:pt>
                <c:pt idx="56">
                  <c:v>43771.416666666664</c:v>
                </c:pt>
                <c:pt idx="57">
                  <c:v>43771.458333333336</c:v>
                </c:pt>
                <c:pt idx="58">
                  <c:v>43771.5</c:v>
                </c:pt>
                <c:pt idx="59">
                  <c:v>43771.541666666664</c:v>
                </c:pt>
                <c:pt idx="60">
                  <c:v>43771.583333333336</c:v>
                </c:pt>
                <c:pt idx="61">
                  <c:v>43771.625</c:v>
                </c:pt>
                <c:pt idx="62">
                  <c:v>43771.666666666664</c:v>
                </c:pt>
                <c:pt idx="63">
                  <c:v>43771.708333333336</c:v>
                </c:pt>
                <c:pt idx="64">
                  <c:v>43771.75</c:v>
                </c:pt>
                <c:pt idx="65">
                  <c:v>43771.791666666664</c:v>
                </c:pt>
                <c:pt idx="66">
                  <c:v>43771.833333333336</c:v>
                </c:pt>
                <c:pt idx="67">
                  <c:v>43771.875</c:v>
                </c:pt>
                <c:pt idx="68">
                  <c:v>43771.916666666664</c:v>
                </c:pt>
                <c:pt idx="69">
                  <c:v>43771.958333333336</c:v>
                </c:pt>
                <c:pt idx="70">
                  <c:v>43772</c:v>
                </c:pt>
                <c:pt idx="71">
                  <c:v>43772.041666666664</c:v>
                </c:pt>
                <c:pt idx="72">
                  <c:v>43772.041666666664</c:v>
                </c:pt>
                <c:pt idx="73">
                  <c:v>43772.083333333336</c:v>
                </c:pt>
                <c:pt idx="74">
                  <c:v>43772.125</c:v>
                </c:pt>
                <c:pt idx="75">
                  <c:v>43772.166666666664</c:v>
                </c:pt>
                <c:pt idx="76">
                  <c:v>43772.208333333336</c:v>
                </c:pt>
                <c:pt idx="77">
                  <c:v>43772.25</c:v>
                </c:pt>
                <c:pt idx="78">
                  <c:v>43772.291666666664</c:v>
                </c:pt>
                <c:pt idx="79">
                  <c:v>43772.333333333336</c:v>
                </c:pt>
                <c:pt idx="80">
                  <c:v>43772.375</c:v>
                </c:pt>
                <c:pt idx="81">
                  <c:v>43772.416666666664</c:v>
                </c:pt>
                <c:pt idx="82">
                  <c:v>43772.458333333336</c:v>
                </c:pt>
                <c:pt idx="83">
                  <c:v>43772.5</c:v>
                </c:pt>
                <c:pt idx="84">
                  <c:v>43772.541666666664</c:v>
                </c:pt>
                <c:pt idx="85">
                  <c:v>43772.583333333336</c:v>
                </c:pt>
                <c:pt idx="86">
                  <c:v>43772.625</c:v>
                </c:pt>
                <c:pt idx="87">
                  <c:v>43772.666666666664</c:v>
                </c:pt>
                <c:pt idx="88">
                  <c:v>43772.708333333336</c:v>
                </c:pt>
                <c:pt idx="89">
                  <c:v>43772.75</c:v>
                </c:pt>
                <c:pt idx="90">
                  <c:v>43772.791666666664</c:v>
                </c:pt>
                <c:pt idx="91">
                  <c:v>43772.833333333336</c:v>
                </c:pt>
                <c:pt idx="92">
                  <c:v>43772.875</c:v>
                </c:pt>
                <c:pt idx="93">
                  <c:v>43772.916666666664</c:v>
                </c:pt>
                <c:pt idx="94">
                  <c:v>43772.958333333336</c:v>
                </c:pt>
                <c:pt idx="95">
                  <c:v>43773</c:v>
                </c:pt>
                <c:pt idx="96">
                  <c:v>43773.041666666664</c:v>
                </c:pt>
                <c:pt idx="97">
                  <c:v>43773.083333333336</c:v>
                </c:pt>
                <c:pt idx="98">
                  <c:v>43773.125</c:v>
                </c:pt>
                <c:pt idx="99">
                  <c:v>43773.166666666664</c:v>
                </c:pt>
                <c:pt idx="100">
                  <c:v>43773.208333333336</c:v>
                </c:pt>
                <c:pt idx="101">
                  <c:v>43773.25</c:v>
                </c:pt>
                <c:pt idx="102">
                  <c:v>43773.291666666664</c:v>
                </c:pt>
                <c:pt idx="103">
                  <c:v>43773.333333333336</c:v>
                </c:pt>
                <c:pt idx="104">
                  <c:v>43773.375</c:v>
                </c:pt>
                <c:pt idx="105">
                  <c:v>43773.416666666664</c:v>
                </c:pt>
                <c:pt idx="106">
                  <c:v>43773.458333333336</c:v>
                </c:pt>
                <c:pt idx="107">
                  <c:v>43773.5</c:v>
                </c:pt>
                <c:pt idx="108">
                  <c:v>43773.541666666664</c:v>
                </c:pt>
                <c:pt idx="109">
                  <c:v>43773.583333333336</c:v>
                </c:pt>
                <c:pt idx="110">
                  <c:v>43773.625</c:v>
                </c:pt>
                <c:pt idx="111">
                  <c:v>43773.666666666664</c:v>
                </c:pt>
                <c:pt idx="112">
                  <c:v>43773.708333333336</c:v>
                </c:pt>
                <c:pt idx="113">
                  <c:v>43773.75</c:v>
                </c:pt>
                <c:pt idx="114">
                  <c:v>43773.791666666664</c:v>
                </c:pt>
                <c:pt idx="115">
                  <c:v>43773.833333333336</c:v>
                </c:pt>
                <c:pt idx="116">
                  <c:v>43773.875</c:v>
                </c:pt>
                <c:pt idx="117">
                  <c:v>43773.916666666664</c:v>
                </c:pt>
                <c:pt idx="118">
                  <c:v>43773.958333333336</c:v>
                </c:pt>
                <c:pt idx="119">
                  <c:v>43774</c:v>
                </c:pt>
                <c:pt idx="120">
                  <c:v>43774.041666666664</c:v>
                </c:pt>
                <c:pt idx="121">
                  <c:v>43774.083333333336</c:v>
                </c:pt>
                <c:pt idx="122">
                  <c:v>43774.125</c:v>
                </c:pt>
                <c:pt idx="123">
                  <c:v>43774.166666666664</c:v>
                </c:pt>
                <c:pt idx="124">
                  <c:v>43774.208333333336</c:v>
                </c:pt>
                <c:pt idx="125">
                  <c:v>43774.25</c:v>
                </c:pt>
                <c:pt idx="126">
                  <c:v>43774.291666666664</c:v>
                </c:pt>
                <c:pt idx="127">
                  <c:v>43774.333333333336</c:v>
                </c:pt>
                <c:pt idx="128">
                  <c:v>43774.375</c:v>
                </c:pt>
                <c:pt idx="129">
                  <c:v>43774.416666666664</c:v>
                </c:pt>
                <c:pt idx="130">
                  <c:v>43774.458333333336</c:v>
                </c:pt>
                <c:pt idx="131">
                  <c:v>43774.5</c:v>
                </c:pt>
                <c:pt idx="132">
                  <c:v>43774.541666666664</c:v>
                </c:pt>
                <c:pt idx="133">
                  <c:v>43774.583333333336</c:v>
                </c:pt>
                <c:pt idx="134">
                  <c:v>43774.625</c:v>
                </c:pt>
                <c:pt idx="135">
                  <c:v>43774.666666666664</c:v>
                </c:pt>
                <c:pt idx="136">
                  <c:v>43774.708333333336</c:v>
                </c:pt>
                <c:pt idx="137">
                  <c:v>43774.75</c:v>
                </c:pt>
                <c:pt idx="138">
                  <c:v>43774.791666666664</c:v>
                </c:pt>
                <c:pt idx="139">
                  <c:v>43774.833333333336</c:v>
                </c:pt>
                <c:pt idx="140">
                  <c:v>43774.875</c:v>
                </c:pt>
                <c:pt idx="141">
                  <c:v>43774.916666666664</c:v>
                </c:pt>
                <c:pt idx="142">
                  <c:v>43774.958333333336</c:v>
                </c:pt>
                <c:pt idx="143">
                  <c:v>43775</c:v>
                </c:pt>
                <c:pt idx="144">
                  <c:v>43775.041666666664</c:v>
                </c:pt>
                <c:pt idx="145">
                  <c:v>43775.083333333336</c:v>
                </c:pt>
                <c:pt idx="146">
                  <c:v>43775.125</c:v>
                </c:pt>
                <c:pt idx="147">
                  <c:v>43775.166666666664</c:v>
                </c:pt>
                <c:pt idx="148">
                  <c:v>43775.208333333336</c:v>
                </c:pt>
                <c:pt idx="149">
                  <c:v>43775.25</c:v>
                </c:pt>
                <c:pt idx="150">
                  <c:v>43775.291666666664</c:v>
                </c:pt>
                <c:pt idx="151">
                  <c:v>43775.333333333336</c:v>
                </c:pt>
                <c:pt idx="152">
                  <c:v>43775.375</c:v>
                </c:pt>
                <c:pt idx="153">
                  <c:v>43775.416666666664</c:v>
                </c:pt>
                <c:pt idx="154">
                  <c:v>43775.458333333336</c:v>
                </c:pt>
                <c:pt idx="155">
                  <c:v>43775.5</c:v>
                </c:pt>
                <c:pt idx="156">
                  <c:v>43775.541666666664</c:v>
                </c:pt>
                <c:pt idx="157">
                  <c:v>43775.583333333336</c:v>
                </c:pt>
                <c:pt idx="158">
                  <c:v>43775.625</c:v>
                </c:pt>
                <c:pt idx="159">
                  <c:v>43775.666666666664</c:v>
                </c:pt>
                <c:pt idx="160">
                  <c:v>43775.708333333336</c:v>
                </c:pt>
                <c:pt idx="161">
                  <c:v>43775.75</c:v>
                </c:pt>
                <c:pt idx="162">
                  <c:v>43775.791666666664</c:v>
                </c:pt>
                <c:pt idx="163">
                  <c:v>43775.833333333336</c:v>
                </c:pt>
                <c:pt idx="164">
                  <c:v>43775.875</c:v>
                </c:pt>
                <c:pt idx="165">
                  <c:v>43775.916666666664</c:v>
                </c:pt>
                <c:pt idx="166">
                  <c:v>43775.958333333336</c:v>
                </c:pt>
                <c:pt idx="167">
                  <c:v>43776</c:v>
                </c:pt>
                <c:pt idx="168">
                  <c:v>43776.041666666664</c:v>
                </c:pt>
                <c:pt idx="169">
                  <c:v>43776.083333333336</c:v>
                </c:pt>
                <c:pt idx="170">
                  <c:v>43776.125</c:v>
                </c:pt>
                <c:pt idx="171">
                  <c:v>43776.166666666664</c:v>
                </c:pt>
                <c:pt idx="172">
                  <c:v>43776.208333333336</c:v>
                </c:pt>
                <c:pt idx="173">
                  <c:v>43776.25</c:v>
                </c:pt>
                <c:pt idx="174">
                  <c:v>43776.291666666664</c:v>
                </c:pt>
                <c:pt idx="175">
                  <c:v>43776.333333333336</c:v>
                </c:pt>
                <c:pt idx="176">
                  <c:v>43776.375</c:v>
                </c:pt>
                <c:pt idx="177">
                  <c:v>43776.416666666664</c:v>
                </c:pt>
                <c:pt idx="178">
                  <c:v>43776.458333333336</c:v>
                </c:pt>
                <c:pt idx="179">
                  <c:v>43776.5</c:v>
                </c:pt>
                <c:pt idx="180">
                  <c:v>43776.541666666664</c:v>
                </c:pt>
                <c:pt idx="181">
                  <c:v>43776.583333333336</c:v>
                </c:pt>
                <c:pt idx="182">
                  <c:v>43776.625</c:v>
                </c:pt>
                <c:pt idx="183">
                  <c:v>43776.666666666664</c:v>
                </c:pt>
                <c:pt idx="184">
                  <c:v>43776.708333333336</c:v>
                </c:pt>
                <c:pt idx="185">
                  <c:v>43776.75</c:v>
                </c:pt>
                <c:pt idx="186">
                  <c:v>43776.791666666664</c:v>
                </c:pt>
                <c:pt idx="187">
                  <c:v>43776.833333333336</c:v>
                </c:pt>
                <c:pt idx="188">
                  <c:v>43776.875</c:v>
                </c:pt>
                <c:pt idx="189">
                  <c:v>43776.916666666664</c:v>
                </c:pt>
                <c:pt idx="190">
                  <c:v>43776.958333333336</c:v>
                </c:pt>
                <c:pt idx="191">
                  <c:v>43777</c:v>
                </c:pt>
                <c:pt idx="192">
                  <c:v>43777.041666666664</c:v>
                </c:pt>
                <c:pt idx="193">
                  <c:v>43777.083333333336</c:v>
                </c:pt>
                <c:pt idx="194">
                  <c:v>43777.125</c:v>
                </c:pt>
                <c:pt idx="195">
                  <c:v>43777.166666666664</c:v>
                </c:pt>
                <c:pt idx="196">
                  <c:v>43777.208333333336</c:v>
                </c:pt>
                <c:pt idx="197">
                  <c:v>43777.25</c:v>
                </c:pt>
                <c:pt idx="198">
                  <c:v>43777.291666666664</c:v>
                </c:pt>
                <c:pt idx="199">
                  <c:v>43777.333333333336</c:v>
                </c:pt>
                <c:pt idx="200">
                  <c:v>43777.375</c:v>
                </c:pt>
                <c:pt idx="201">
                  <c:v>43777.416666666664</c:v>
                </c:pt>
                <c:pt idx="202">
                  <c:v>43777.458333333336</c:v>
                </c:pt>
                <c:pt idx="203">
                  <c:v>43777.5</c:v>
                </c:pt>
                <c:pt idx="204">
                  <c:v>43777.541666666664</c:v>
                </c:pt>
                <c:pt idx="205">
                  <c:v>43777.583333333336</c:v>
                </c:pt>
                <c:pt idx="206">
                  <c:v>43777.625</c:v>
                </c:pt>
                <c:pt idx="207">
                  <c:v>43777.666666666664</c:v>
                </c:pt>
                <c:pt idx="208">
                  <c:v>43777.708333333336</c:v>
                </c:pt>
                <c:pt idx="209">
                  <c:v>43777.75</c:v>
                </c:pt>
                <c:pt idx="210">
                  <c:v>43777.791666666664</c:v>
                </c:pt>
                <c:pt idx="211">
                  <c:v>43777.833333333336</c:v>
                </c:pt>
                <c:pt idx="212">
                  <c:v>43777.875</c:v>
                </c:pt>
                <c:pt idx="213">
                  <c:v>43777.916666666664</c:v>
                </c:pt>
                <c:pt idx="214">
                  <c:v>43777.958333333336</c:v>
                </c:pt>
                <c:pt idx="215">
                  <c:v>43778</c:v>
                </c:pt>
                <c:pt idx="216">
                  <c:v>43778.041666666664</c:v>
                </c:pt>
                <c:pt idx="217">
                  <c:v>43778.083333333336</c:v>
                </c:pt>
                <c:pt idx="218">
                  <c:v>43778.125</c:v>
                </c:pt>
                <c:pt idx="219">
                  <c:v>43778.166666666664</c:v>
                </c:pt>
                <c:pt idx="220">
                  <c:v>43778.208333333336</c:v>
                </c:pt>
                <c:pt idx="221">
                  <c:v>43778.25</c:v>
                </c:pt>
                <c:pt idx="222">
                  <c:v>43778.291666666664</c:v>
                </c:pt>
                <c:pt idx="223">
                  <c:v>43778.333333333336</c:v>
                </c:pt>
                <c:pt idx="224">
                  <c:v>43778.375</c:v>
                </c:pt>
                <c:pt idx="225">
                  <c:v>43778.416666666664</c:v>
                </c:pt>
                <c:pt idx="226">
                  <c:v>43778.458333333336</c:v>
                </c:pt>
                <c:pt idx="227">
                  <c:v>43778.5</c:v>
                </c:pt>
                <c:pt idx="228">
                  <c:v>43778.541666666664</c:v>
                </c:pt>
                <c:pt idx="229">
                  <c:v>43778.583333333336</c:v>
                </c:pt>
                <c:pt idx="230">
                  <c:v>43778.625</c:v>
                </c:pt>
                <c:pt idx="231">
                  <c:v>43778.666666666664</c:v>
                </c:pt>
                <c:pt idx="232">
                  <c:v>43778.708333333336</c:v>
                </c:pt>
                <c:pt idx="233">
                  <c:v>43778.75</c:v>
                </c:pt>
                <c:pt idx="234">
                  <c:v>43778.791666666664</c:v>
                </c:pt>
                <c:pt idx="235">
                  <c:v>43778.833333333336</c:v>
                </c:pt>
                <c:pt idx="236">
                  <c:v>43778.875</c:v>
                </c:pt>
                <c:pt idx="237">
                  <c:v>43778.916666666664</c:v>
                </c:pt>
                <c:pt idx="238">
                  <c:v>43778.958333333336</c:v>
                </c:pt>
                <c:pt idx="239">
                  <c:v>43779</c:v>
                </c:pt>
                <c:pt idx="240">
                  <c:v>43779.041666666664</c:v>
                </c:pt>
                <c:pt idx="241">
                  <c:v>43779.083333333336</c:v>
                </c:pt>
                <c:pt idx="242">
                  <c:v>43779.125</c:v>
                </c:pt>
                <c:pt idx="243">
                  <c:v>43779.166666666664</c:v>
                </c:pt>
                <c:pt idx="244">
                  <c:v>43779.208333333336</c:v>
                </c:pt>
                <c:pt idx="245">
                  <c:v>43779.25</c:v>
                </c:pt>
                <c:pt idx="246">
                  <c:v>43779.291666666664</c:v>
                </c:pt>
                <c:pt idx="247">
                  <c:v>43779.333333333336</c:v>
                </c:pt>
                <c:pt idx="248">
                  <c:v>43779.375</c:v>
                </c:pt>
                <c:pt idx="249">
                  <c:v>43779.416666666664</c:v>
                </c:pt>
                <c:pt idx="250">
                  <c:v>43779.458333333336</c:v>
                </c:pt>
                <c:pt idx="251">
                  <c:v>43779.5</c:v>
                </c:pt>
                <c:pt idx="252">
                  <c:v>43779.541666666664</c:v>
                </c:pt>
                <c:pt idx="253">
                  <c:v>43779.583333333336</c:v>
                </c:pt>
                <c:pt idx="254">
                  <c:v>43779.625</c:v>
                </c:pt>
                <c:pt idx="255">
                  <c:v>43779.666666666664</c:v>
                </c:pt>
                <c:pt idx="256">
                  <c:v>43779.708333333336</c:v>
                </c:pt>
                <c:pt idx="257">
                  <c:v>43779.75</c:v>
                </c:pt>
                <c:pt idx="258">
                  <c:v>43779.791666666664</c:v>
                </c:pt>
                <c:pt idx="259">
                  <c:v>43779.833333333336</c:v>
                </c:pt>
                <c:pt idx="260">
                  <c:v>43779.875</c:v>
                </c:pt>
                <c:pt idx="261">
                  <c:v>43779.916666666664</c:v>
                </c:pt>
                <c:pt idx="262">
                  <c:v>43779.958333333336</c:v>
                </c:pt>
                <c:pt idx="263">
                  <c:v>43780</c:v>
                </c:pt>
                <c:pt idx="264">
                  <c:v>43780.041666666664</c:v>
                </c:pt>
                <c:pt idx="265">
                  <c:v>43780.083333333336</c:v>
                </c:pt>
                <c:pt idx="266">
                  <c:v>43780.125</c:v>
                </c:pt>
                <c:pt idx="267">
                  <c:v>43780.166666666664</c:v>
                </c:pt>
                <c:pt idx="268">
                  <c:v>43780.208333333336</c:v>
                </c:pt>
                <c:pt idx="269">
                  <c:v>43780.25</c:v>
                </c:pt>
                <c:pt idx="270">
                  <c:v>43780.291666666664</c:v>
                </c:pt>
                <c:pt idx="271">
                  <c:v>43780.333333333336</c:v>
                </c:pt>
                <c:pt idx="272">
                  <c:v>43780.375</c:v>
                </c:pt>
                <c:pt idx="273">
                  <c:v>43780.416666666664</c:v>
                </c:pt>
                <c:pt idx="274">
                  <c:v>43780.458333333336</c:v>
                </c:pt>
                <c:pt idx="275">
                  <c:v>43780.5</c:v>
                </c:pt>
                <c:pt idx="276">
                  <c:v>43780.541666666664</c:v>
                </c:pt>
                <c:pt idx="277">
                  <c:v>43780.583333333336</c:v>
                </c:pt>
                <c:pt idx="278">
                  <c:v>43780.625</c:v>
                </c:pt>
                <c:pt idx="279">
                  <c:v>43780.666666666664</c:v>
                </c:pt>
                <c:pt idx="280">
                  <c:v>43780.708333333336</c:v>
                </c:pt>
                <c:pt idx="281">
                  <c:v>43780.75</c:v>
                </c:pt>
                <c:pt idx="282">
                  <c:v>43780.791666666664</c:v>
                </c:pt>
                <c:pt idx="283">
                  <c:v>43780.833333333336</c:v>
                </c:pt>
                <c:pt idx="284">
                  <c:v>43780.875</c:v>
                </c:pt>
                <c:pt idx="285">
                  <c:v>43780.916666666664</c:v>
                </c:pt>
                <c:pt idx="286">
                  <c:v>43780.958333333336</c:v>
                </c:pt>
                <c:pt idx="287">
                  <c:v>43781</c:v>
                </c:pt>
                <c:pt idx="288">
                  <c:v>43781.041666666664</c:v>
                </c:pt>
                <c:pt idx="289">
                  <c:v>43781.083333333336</c:v>
                </c:pt>
                <c:pt idx="290">
                  <c:v>43781.125</c:v>
                </c:pt>
                <c:pt idx="291">
                  <c:v>43781.166666666664</c:v>
                </c:pt>
                <c:pt idx="292">
                  <c:v>43781.208333333336</c:v>
                </c:pt>
                <c:pt idx="293">
                  <c:v>43781.25</c:v>
                </c:pt>
                <c:pt idx="294">
                  <c:v>43781.291666666664</c:v>
                </c:pt>
                <c:pt idx="295">
                  <c:v>43781.333333333336</c:v>
                </c:pt>
                <c:pt idx="296">
                  <c:v>43781.375</c:v>
                </c:pt>
                <c:pt idx="297">
                  <c:v>43781.416666666664</c:v>
                </c:pt>
                <c:pt idx="298">
                  <c:v>43781.458333333336</c:v>
                </c:pt>
                <c:pt idx="299">
                  <c:v>43781.5</c:v>
                </c:pt>
                <c:pt idx="300">
                  <c:v>43781.541666666664</c:v>
                </c:pt>
                <c:pt idx="301">
                  <c:v>43781.583333333336</c:v>
                </c:pt>
                <c:pt idx="302">
                  <c:v>43781.625</c:v>
                </c:pt>
                <c:pt idx="303">
                  <c:v>43781.666666666664</c:v>
                </c:pt>
                <c:pt idx="304">
                  <c:v>43781.708333333336</c:v>
                </c:pt>
                <c:pt idx="305">
                  <c:v>43781.75</c:v>
                </c:pt>
                <c:pt idx="306">
                  <c:v>43781.791666666664</c:v>
                </c:pt>
                <c:pt idx="307">
                  <c:v>43781.833333333336</c:v>
                </c:pt>
                <c:pt idx="308">
                  <c:v>43781.875</c:v>
                </c:pt>
                <c:pt idx="309">
                  <c:v>43781.916666666664</c:v>
                </c:pt>
                <c:pt idx="310">
                  <c:v>43781.958333333336</c:v>
                </c:pt>
                <c:pt idx="311">
                  <c:v>43782</c:v>
                </c:pt>
                <c:pt idx="312">
                  <c:v>43782.041666666664</c:v>
                </c:pt>
                <c:pt idx="313">
                  <c:v>43782.083333333336</c:v>
                </c:pt>
                <c:pt idx="314">
                  <c:v>43782.125</c:v>
                </c:pt>
                <c:pt idx="315">
                  <c:v>43782.166666666664</c:v>
                </c:pt>
                <c:pt idx="316">
                  <c:v>43782.208333333336</c:v>
                </c:pt>
                <c:pt idx="317">
                  <c:v>43782.25</c:v>
                </c:pt>
                <c:pt idx="318">
                  <c:v>43782.291666666664</c:v>
                </c:pt>
                <c:pt idx="319">
                  <c:v>43782.333333333336</c:v>
                </c:pt>
                <c:pt idx="320">
                  <c:v>43782.375</c:v>
                </c:pt>
                <c:pt idx="321">
                  <c:v>43782.416666666664</c:v>
                </c:pt>
                <c:pt idx="322">
                  <c:v>43782.458333333336</c:v>
                </c:pt>
                <c:pt idx="323">
                  <c:v>43782.5</c:v>
                </c:pt>
                <c:pt idx="324">
                  <c:v>43782.541666666664</c:v>
                </c:pt>
                <c:pt idx="325">
                  <c:v>43782.583333333336</c:v>
                </c:pt>
                <c:pt idx="326">
                  <c:v>43782.625</c:v>
                </c:pt>
                <c:pt idx="327">
                  <c:v>43782.666666666664</c:v>
                </c:pt>
                <c:pt idx="328">
                  <c:v>43782.708333333336</c:v>
                </c:pt>
                <c:pt idx="329">
                  <c:v>43782.75</c:v>
                </c:pt>
                <c:pt idx="330">
                  <c:v>43782.791666666664</c:v>
                </c:pt>
                <c:pt idx="331">
                  <c:v>43782.833333333336</c:v>
                </c:pt>
                <c:pt idx="332">
                  <c:v>43782.875</c:v>
                </c:pt>
                <c:pt idx="333">
                  <c:v>43782.916666666664</c:v>
                </c:pt>
                <c:pt idx="334">
                  <c:v>43782.958333333336</c:v>
                </c:pt>
                <c:pt idx="335">
                  <c:v>43783</c:v>
                </c:pt>
                <c:pt idx="336">
                  <c:v>43783.041666666664</c:v>
                </c:pt>
                <c:pt idx="337">
                  <c:v>43783.083333333336</c:v>
                </c:pt>
                <c:pt idx="338">
                  <c:v>43783.125</c:v>
                </c:pt>
                <c:pt idx="339">
                  <c:v>43783.166666666664</c:v>
                </c:pt>
                <c:pt idx="340">
                  <c:v>43783.208333333336</c:v>
                </c:pt>
                <c:pt idx="341">
                  <c:v>43783.25</c:v>
                </c:pt>
                <c:pt idx="342">
                  <c:v>43783.291666666664</c:v>
                </c:pt>
                <c:pt idx="343">
                  <c:v>43783.333333333336</c:v>
                </c:pt>
                <c:pt idx="344">
                  <c:v>43783.375</c:v>
                </c:pt>
                <c:pt idx="345">
                  <c:v>43783.416666666664</c:v>
                </c:pt>
                <c:pt idx="346">
                  <c:v>43783.458333333336</c:v>
                </c:pt>
                <c:pt idx="347">
                  <c:v>43783.5</c:v>
                </c:pt>
                <c:pt idx="348">
                  <c:v>43783.541666666664</c:v>
                </c:pt>
                <c:pt idx="349">
                  <c:v>43783.583333333336</c:v>
                </c:pt>
                <c:pt idx="350">
                  <c:v>43783.625</c:v>
                </c:pt>
                <c:pt idx="351">
                  <c:v>43783.666666666664</c:v>
                </c:pt>
                <c:pt idx="352">
                  <c:v>43783.708333333336</c:v>
                </c:pt>
                <c:pt idx="353">
                  <c:v>43783.75</c:v>
                </c:pt>
                <c:pt idx="354">
                  <c:v>43783.791666666664</c:v>
                </c:pt>
                <c:pt idx="355">
                  <c:v>43783.833333333336</c:v>
                </c:pt>
                <c:pt idx="356">
                  <c:v>43783.875</c:v>
                </c:pt>
                <c:pt idx="357">
                  <c:v>43783.916666666664</c:v>
                </c:pt>
                <c:pt idx="358">
                  <c:v>43783.958333333336</c:v>
                </c:pt>
                <c:pt idx="359">
                  <c:v>43784</c:v>
                </c:pt>
              </c:numCache>
            </c:numRef>
          </c:cat>
          <c:val>
            <c:numRef>
              <c:f>'Hourly Charts'!$I$3:$I$338</c:f>
              <c:numCache>
                <c:formatCode>#,##0</c:formatCode>
                <c:ptCount val="336"/>
                <c:pt idx="0">
                  <c:v>10760</c:v>
                </c:pt>
                <c:pt idx="1">
                  <c:v>10747</c:v>
                </c:pt>
                <c:pt idx="2">
                  <c:v>10760</c:v>
                </c:pt>
                <c:pt idx="3">
                  <c:v>10755</c:v>
                </c:pt>
                <c:pt idx="4">
                  <c:v>10753</c:v>
                </c:pt>
                <c:pt idx="5">
                  <c:v>10758</c:v>
                </c:pt>
                <c:pt idx="6">
                  <c:v>10762</c:v>
                </c:pt>
                <c:pt idx="7">
                  <c:v>10747</c:v>
                </c:pt>
                <c:pt idx="8">
                  <c:v>10756</c:v>
                </c:pt>
                <c:pt idx="9">
                  <c:v>10756</c:v>
                </c:pt>
                <c:pt idx="10">
                  <c:v>10752</c:v>
                </c:pt>
                <c:pt idx="11">
                  <c:v>10757</c:v>
                </c:pt>
                <c:pt idx="12">
                  <c:v>10753</c:v>
                </c:pt>
                <c:pt idx="13">
                  <c:v>10751</c:v>
                </c:pt>
                <c:pt idx="14">
                  <c:v>10751</c:v>
                </c:pt>
                <c:pt idx="15">
                  <c:v>10752</c:v>
                </c:pt>
                <c:pt idx="16">
                  <c:v>10757</c:v>
                </c:pt>
                <c:pt idx="17">
                  <c:v>10758</c:v>
                </c:pt>
                <c:pt idx="18">
                  <c:v>10757</c:v>
                </c:pt>
                <c:pt idx="19">
                  <c:v>10762</c:v>
                </c:pt>
                <c:pt idx="20">
                  <c:v>10774</c:v>
                </c:pt>
                <c:pt idx="21">
                  <c:v>10789</c:v>
                </c:pt>
                <c:pt idx="22">
                  <c:v>10789</c:v>
                </c:pt>
                <c:pt idx="23">
                  <c:v>10799</c:v>
                </c:pt>
                <c:pt idx="24">
                  <c:v>10798</c:v>
                </c:pt>
                <c:pt idx="25">
                  <c:v>10808</c:v>
                </c:pt>
                <c:pt idx="26">
                  <c:v>10804</c:v>
                </c:pt>
                <c:pt idx="27">
                  <c:v>10806</c:v>
                </c:pt>
                <c:pt idx="28">
                  <c:v>10800</c:v>
                </c:pt>
                <c:pt idx="29">
                  <c:v>10807</c:v>
                </c:pt>
                <c:pt idx="30">
                  <c:v>10803</c:v>
                </c:pt>
                <c:pt idx="31">
                  <c:v>10812</c:v>
                </c:pt>
                <c:pt idx="32">
                  <c:v>10804</c:v>
                </c:pt>
                <c:pt idx="33">
                  <c:v>10813</c:v>
                </c:pt>
                <c:pt idx="34">
                  <c:v>10804</c:v>
                </c:pt>
                <c:pt idx="35">
                  <c:v>10808</c:v>
                </c:pt>
                <c:pt idx="36">
                  <c:v>10807</c:v>
                </c:pt>
                <c:pt idx="37">
                  <c:v>10805</c:v>
                </c:pt>
                <c:pt idx="38">
                  <c:v>10804</c:v>
                </c:pt>
                <c:pt idx="39">
                  <c:v>10801</c:v>
                </c:pt>
                <c:pt idx="40">
                  <c:v>10808</c:v>
                </c:pt>
                <c:pt idx="41">
                  <c:v>10792</c:v>
                </c:pt>
                <c:pt idx="42">
                  <c:v>10795</c:v>
                </c:pt>
                <c:pt idx="43">
                  <c:v>10797</c:v>
                </c:pt>
                <c:pt idx="44">
                  <c:v>10798</c:v>
                </c:pt>
                <c:pt idx="45">
                  <c:v>10803</c:v>
                </c:pt>
                <c:pt idx="46">
                  <c:v>10801</c:v>
                </c:pt>
                <c:pt idx="47">
                  <c:v>10808</c:v>
                </c:pt>
                <c:pt idx="48">
                  <c:v>10800</c:v>
                </c:pt>
                <c:pt idx="49">
                  <c:v>10801</c:v>
                </c:pt>
                <c:pt idx="50">
                  <c:v>10800</c:v>
                </c:pt>
                <c:pt idx="51">
                  <c:v>10806</c:v>
                </c:pt>
                <c:pt idx="52">
                  <c:v>10805</c:v>
                </c:pt>
                <c:pt idx="53">
                  <c:v>10809</c:v>
                </c:pt>
                <c:pt idx="54">
                  <c:v>10808</c:v>
                </c:pt>
                <c:pt idx="55">
                  <c:v>10808</c:v>
                </c:pt>
                <c:pt idx="56">
                  <c:v>10805</c:v>
                </c:pt>
                <c:pt idx="57">
                  <c:v>10810</c:v>
                </c:pt>
                <c:pt idx="58">
                  <c:v>10803</c:v>
                </c:pt>
                <c:pt idx="59">
                  <c:v>10809</c:v>
                </c:pt>
                <c:pt idx="60">
                  <c:v>10802</c:v>
                </c:pt>
                <c:pt idx="61">
                  <c:v>10805</c:v>
                </c:pt>
                <c:pt idx="62">
                  <c:v>10803</c:v>
                </c:pt>
                <c:pt idx="63">
                  <c:v>10792</c:v>
                </c:pt>
                <c:pt idx="64">
                  <c:v>10799</c:v>
                </c:pt>
                <c:pt idx="65">
                  <c:v>10795</c:v>
                </c:pt>
                <c:pt idx="66">
                  <c:v>10796</c:v>
                </c:pt>
                <c:pt idx="67">
                  <c:v>10793</c:v>
                </c:pt>
                <c:pt idx="68">
                  <c:v>10797</c:v>
                </c:pt>
                <c:pt idx="69">
                  <c:v>10802</c:v>
                </c:pt>
                <c:pt idx="70">
                  <c:v>10802</c:v>
                </c:pt>
                <c:pt idx="71">
                  <c:v>10800</c:v>
                </c:pt>
                <c:pt idx="72">
                  <c:v>10799</c:v>
                </c:pt>
                <c:pt idx="73">
                  <c:v>10739</c:v>
                </c:pt>
                <c:pt idx="74">
                  <c:v>10808</c:v>
                </c:pt>
                <c:pt idx="75">
                  <c:v>10807</c:v>
                </c:pt>
                <c:pt idx="76">
                  <c:v>10802</c:v>
                </c:pt>
                <c:pt idx="77">
                  <c:v>10809</c:v>
                </c:pt>
                <c:pt idx="78">
                  <c:v>10808</c:v>
                </c:pt>
                <c:pt idx="79">
                  <c:v>10805</c:v>
                </c:pt>
                <c:pt idx="80">
                  <c:v>10810</c:v>
                </c:pt>
                <c:pt idx="81">
                  <c:v>10806</c:v>
                </c:pt>
                <c:pt idx="82">
                  <c:v>10806</c:v>
                </c:pt>
                <c:pt idx="83">
                  <c:v>10801</c:v>
                </c:pt>
                <c:pt idx="84">
                  <c:v>10812</c:v>
                </c:pt>
                <c:pt idx="85">
                  <c:v>10801</c:v>
                </c:pt>
                <c:pt idx="86">
                  <c:v>10804</c:v>
                </c:pt>
                <c:pt idx="87">
                  <c:v>10802</c:v>
                </c:pt>
                <c:pt idx="88">
                  <c:v>10795</c:v>
                </c:pt>
                <c:pt idx="89">
                  <c:v>10801</c:v>
                </c:pt>
                <c:pt idx="90">
                  <c:v>10802</c:v>
                </c:pt>
                <c:pt idx="91">
                  <c:v>10798</c:v>
                </c:pt>
                <c:pt idx="92">
                  <c:v>10801</c:v>
                </c:pt>
                <c:pt idx="93">
                  <c:v>10797</c:v>
                </c:pt>
                <c:pt idx="94">
                  <c:v>10800</c:v>
                </c:pt>
                <c:pt idx="95">
                  <c:v>10803</c:v>
                </c:pt>
                <c:pt idx="96">
                  <c:v>10803</c:v>
                </c:pt>
                <c:pt idx="97">
                  <c:v>10810</c:v>
                </c:pt>
                <c:pt idx="98">
                  <c:v>10804</c:v>
                </c:pt>
                <c:pt idx="99">
                  <c:v>10810</c:v>
                </c:pt>
                <c:pt idx="100">
                  <c:v>10809</c:v>
                </c:pt>
                <c:pt idx="101">
                  <c:v>10806</c:v>
                </c:pt>
                <c:pt idx="102">
                  <c:v>10805</c:v>
                </c:pt>
                <c:pt idx="103">
                  <c:v>10807</c:v>
                </c:pt>
                <c:pt idx="104">
                  <c:v>10809</c:v>
                </c:pt>
                <c:pt idx="105">
                  <c:v>10806</c:v>
                </c:pt>
                <c:pt idx="106">
                  <c:v>10804</c:v>
                </c:pt>
                <c:pt idx="107">
                  <c:v>10802</c:v>
                </c:pt>
                <c:pt idx="108">
                  <c:v>10807</c:v>
                </c:pt>
                <c:pt idx="109">
                  <c:v>10805</c:v>
                </c:pt>
                <c:pt idx="110">
                  <c:v>10803</c:v>
                </c:pt>
                <c:pt idx="111">
                  <c:v>10796</c:v>
                </c:pt>
                <c:pt idx="112">
                  <c:v>10798</c:v>
                </c:pt>
                <c:pt idx="113">
                  <c:v>10798</c:v>
                </c:pt>
                <c:pt idx="114">
                  <c:v>10797</c:v>
                </c:pt>
                <c:pt idx="115">
                  <c:v>10795</c:v>
                </c:pt>
                <c:pt idx="116">
                  <c:v>10794</c:v>
                </c:pt>
                <c:pt idx="117">
                  <c:v>10797</c:v>
                </c:pt>
                <c:pt idx="118">
                  <c:v>10798</c:v>
                </c:pt>
                <c:pt idx="119">
                  <c:v>10796</c:v>
                </c:pt>
                <c:pt idx="120">
                  <c:v>10803</c:v>
                </c:pt>
                <c:pt idx="121">
                  <c:v>10799</c:v>
                </c:pt>
                <c:pt idx="122">
                  <c:v>10800</c:v>
                </c:pt>
                <c:pt idx="123">
                  <c:v>10802</c:v>
                </c:pt>
                <c:pt idx="124">
                  <c:v>10802</c:v>
                </c:pt>
                <c:pt idx="125">
                  <c:v>10801</c:v>
                </c:pt>
                <c:pt idx="126">
                  <c:v>10798</c:v>
                </c:pt>
                <c:pt idx="127">
                  <c:v>10800</c:v>
                </c:pt>
                <c:pt idx="128">
                  <c:v>10797</c:v>
                </c:pt>
                <c:pt idx="129">
                  <c:v>10804</c:v>
                </c:pt>
                <c:pt idx="130">
                  <c:v>10803</c:v>
                </c:pt>
                <c:pt idx="131">
                  <c:v>10797</c:v>
                </c:pt>
                <c:pt idx="132">
                  <c:v>10794</c:v>
                </c:pt>
                <c:pt idx="133">
                  <c:v>10789</c:v>
                </c:pt>
                <c:pt idx="134">
                  <c:v>10774</c:v>
                </c:pt>
                <c:pt idx="135">
                  <c:v>10771</c:v>
                </c:pt>
                <c:pt idx="136">
                  <c:v>10770</c:v>
                </c:pt>
                <c:pt idx="137">
                  <c:v>10773</c:v>
                </c:pt>
                <c:pt idx="138">
                  <c:v>10773</c:v>
                </c:pt>
                <c:pt idx="139">
                  <c:v>10775</c:v>
                </c:pt>
                <c:pt idx="140">
                  <c:v>10777</c:v>
                </c:pt>
                <c:pt idx="141">
                  <c:v>10777</c:v>
                </c:pt>
                <c:pt idx="142">
                  <c:v>10775</c:v>
                </c:pt>
                <c:pt idx="143">
                  <c:v>10781</c:v>
                </c:pt>
                <c:pt idx="144">
                  <c:v>10781</c:v>
                </c:pt>
                <c:pt idx="145">
                  <c:v>10778</c:v>
                </c:pt>
                <c:pt idx="146">
                  <c:v>10781</c:v>
                </c:pt>
                <c:pt idx="147">
                  <c:v>10781</c:v>
                </c:pt>
                <c:pt idx="148">
                  <c:v>10779</c:v>
                </c:pt>
                <c:pt idx="149">
                  <c:v>10778</c:v>
                </c:pt>
                <c:pt idx="150">
                  <c:v>10783</c:v>
                </c:pt>
                <c:pt idx="151">
                  <c:v>10782</c:v>
                </c:pt>
                <c:pt idx="152">
                  <c:v>10788</c:v>
                </c:pt>
                <c:pt idx="153">
                  <c:v>10777</c:v>
                </c:pt>
                <c:pt idx="154">
                  <c:v>10786</c:v>
                </c:pt>
                <c:pt idx="155">
                  <c:v>10780</c:v>
                </c:pt>
                <c:pt idx="156">
                  <c:v>10779</c:v>
                </c:pt>
                <c:pt idx="157">
                  <c:v>10775</c:v>
                </c:pt>
                <c:pt idx="158">
                  <c:v>10778</c:v>
                </c:pt>
                <c:pt idx="159">
                  <c:v>10774</c:v>
                </c:pt>
                <c:pt idx="160">
                  <c:v>10779</c:v>
                </c:pt>
                <c:pt idx="161">
                  <c:v>10773</c:v>
                </c:pt>
                <c:pt idx="162">
                  <c:v>10771</c:v>
                </c:pt>
                <c:pt idx="163">
                  <c:v>10775</c:v>
                </c:pt>
                <c:pt idx="164">
                  <c:v>10777</c:v>
                </c:pt>
                <c:pt idx="165">
                  <c:v>10777</c:v>
                </c:pt>
                <c:pt idx="166">
                  <c:v>10778</c:v>
                </c:pt>
                <c:pt idx="167">
                  <c:v>10776</c:v>
                </c:pt>
                <c:pt idx="168">
                  <c:v>10701</c:v>
                </c:pt>
                <c:pt idx="169">
                  <c:v>10389</c:v>
                </c:pt>
                <c:pt idx="170">
                  <c:v>10050</c:v>
                </c:pt>
                <c:pt idx="171">
                  <c:v>9785</c:v>
                </c:pt>
                <c:pt idx="172">
                  <c:v>9788</c:v>
                </c:pt>
                <c:pt idx="173">
                  <c:v>9785</c:v>
                </c:pt>
                <c:pt idx="174">
                  <c:v>9787</c:v>
                </c:pt>
                <c:pt idx="175">
                  <c:v>9784</c:v>
                </c:pt>
                <c:pt idx="176">
                  <c:v>9781</c:v>
                </c:pt>
                <c:pt idx="177">
                  <c:v>9766</c:v>
                </c:pt>
                <c:pt idx="178">
                  <c:v>9746</c:v>
                </c:pt>
                <c:pt idx="179">
                  <c:v>9721</c:v>
                </c:pt>
                <c:pt idx="180">
                  <c:v>9712</c:v>
                </c:pt>
                <c:pt idx="181">
                  <c:v>9711</c:v>
                </c:pt>
                <c:pt idx="182">
                  <c:v>9703</c:v>
                </c:pt>
                <c:pt idx="183">
                  <c:v>9705</c:v>
                </c:pt>
                <c:pt idx="184">
                  <c:v>9722</c:v>
                </c:pt>
                <c:pt idx="185">
                  <c:v>9749</c:v>
                </c:pt>
                <c:pt idx="186">
                  <c:v>9760</c:v>
                </c:pt>
                <c:pt idx="187">
                  <c:v>9763</c:v>
                </c:pt>
                <c:pt idx="188">
                  <c:v>9763</c:v>
                </c:pt>
                <c:pt idx="189">
                  <c:v>9759</c:v>
                </c:pt>
                <c:pt idx="190">
                  <c:v>9768</c:v>
                </c:pt>
                <c:pt idx="191">
                  <c:v>9773</c:v>
                </c:pt>
                <c:pt idx="192">
                  <c:v>9774</c:v>
                </c:pt>
                <c:pt idx="193">
                  <c:v>9773</c:v>
                </c:pt>
                <c:pt idx="194">
                  <c:v>9774</c:v>
                </c:pt>
                <c:pt idx="195">
                  <c:v>9767</c:v>
                </c:pt>
                <c:pt idx="196">
                  <c:v>9775</c:v>
                </c:pt>
                <c:pt idx="197">
                  <c:v>9771</c:v>
                </c:pt>
                <c:pt idx="198">
                  <c:v>9779</c:v>
                </c:pt>
                <c:pt idx="199">
                  <c:v>9772</c:v>
                </c:pt>
                <c:pt idx="200">
                  <c:v>9714</c:v>
                </c:pt>
                <c:pt idx="201">
                  <c:v>9633</c:v>
                </c:pt>
                <c:pt idx="202">
                  <c:v>9597</c:v>
                </c:pt>
                <c:pt idx="203">
                  <c:v>9600</c:v>
                </c:pt>
                <c:pt idx="204">
                  <c:v>9602</c:v>
                </c:pt>
                <c:pt idx="205">
                  <c:v>9591</c:v>
                </c:pt>
                <c:pt idx="206">
                  <c:v>9606</c:v>
                </c:pt>
                <c:pt idx="207">
                  <c:v>9639</c:v>
                </c:pt>
                <c:pt idx="208">
                  <c:v>9676</c:v>
                </c:pt>
                <c:pt idx="209">
                  <c:v>9716</c:v>
                </c:pt>
                <c:pt idx="210">
                  <c:v>9701</c:v>
                </c:pt>
                <c:pt idx="211">
                  <c:v>9652</c:v>
                </c:pt>
                <c:pt idx="212">
                  <c:v>9562</c:v>
                </c:pt>
                <c:pt idx="213">
                  <c:v>9511</c:v>
                </c:pt>
                <c:pt idx="214">
                  <c:v>9304</c:v>
                </c:pt>
                <c:pt idx="215">
                  <c:v>9096</c:v>
                </c:pt>
                <c:pt idx="216">
                  <c:v>9085</c:v>
                </c:pt>
                <c:pt idx="217">
                  <c:v>9089</c:v>
                </c:pt>
                <c:pt idx="218">
                  <c:v>9086</c:v>
                </c:pt>
                <c:pt idx="219">
                  <c:v>9101</c:v>
                </c:pt>
                <c:pt idx="220">
                  <c:v>9089</c:v>
                </c:pt>
                <c:pt idx="221">
                  <c:v>9021</c:v>
                </c:pt>
                <c:pt idx="222">
                  <c:v>8938</c:v>
                </c:pt>
                <c:pt idx="223">
                  <c:v>8926</c:v>
                </c:pt>
                <c:pt idx="224">
                  <c:v>8928</c:v>
                </c:pt>
                <c:pt idx="225">
                  <c:v>8926</c:v>
                </c:pt>
                <c:pt idx="226">
                  <c:v>8921</c:v>
                </c:pt>
                <c:pt idx="227">
                  <c:v>8928</c:v>
                </c:pt>
                <c:pt idx="228">
                  <c:v>8933</c:v>
                </c:pt>
                <c:pt idx="229">
                  <c:v>8955</c:v>
                </c:pt>
                <c:pt idx="230">
                  <c:v>8976</c:v>
                </c:pt>
                <c:pt idx="231">
                  <c:v>9001</c:v>
                </c:pt>
                <c:pt idx="232">
                  <c:v>9035</c:v>
                </c:pt>
                <c:pt idx="233">
                  <c:v>9062</c:v>
                </c:pt>
                <c:pt idx="234">
                  <c:v>9084</c:v>
                </c:pt>
                <c:pt idx="235">
                  <c:v>9087</c:v>
                </c:pt>
                <c:pt idx="236">
                  <c:v>9095</c:v>
                </c:pt>
                <c:pt idx="237">
                  <c:v>9105</c:v>
                </c:pt>
                <c:pt idx="238">
                  <c:v>9087</c:v>
                </c:pt>
                <c:pt idx="239">
                  <c:v>9092</c:v>
                </c:pt>
                <c:pt idx="240">
                  <c:v>9100</c:v>
                </c:pt>
                <c:pt idx="241">
                  <c:v>9113</c:v>
                </c:pt>
                <c:pt idx="242">
                  <c:v>9096</c:v>
                </c:pt>
                <c:pt idx="243">
                  <c:v>9099</c:v>
                </c:pt>
                <c:pt idx="244">
                  <c:v>9105</c:v>
                </c:pt>
                <c:pt idx="245">
                  <c:v>9120</c:v>
                </c:pt>
                <c:pt idx="246">
                  <c:v>9112</c:v>
                </c:pt>
                <c:pt idx="247">
                  <c:v>9116</c:v>
                </c:pt>
                <c:pt idx="248">
                  <c:v>9119</c:v>
                </c:pt>
                <c:pt idx="249">
                  <c:v>9120</c:v>
                </c:pt>
                <c:pt idx="250">
                  <c:v>9112</c:v>
                </c:pt>
                <c:pt idx="251">
                  <c:v>9116</c:v>
                </c:pt>
                <c:pt idx="252">
                  <c:v>9113</c:v>
                </c:pt>
                <c:pt idx="253">
                  <c:v>9115</c:v>
                </c:pt>
                <c:pt idx="254">
                  <c:v>9119</c:v>
                </c:pt>
                <c:pt idx="255">
                  <c:v>9114</c:v>
                </c:pt>
                <c:pt idx="256">
                  <c:v>9112</c:v>
                </c:pt>
                <c:pt idx="257">
                  <c:v>9114</c:v>
                </c:pt>
                <c:pt idx="258">
                  <c:v>9114</c:v>
                </c:pt>
                <c:pt idx="259">
                  <c:v>9111</c:v>
                </c:pt>
                <c:pt idx="260">
                  <c:v>9110</c:v>
                </c:pt>
                <c:pt idx="261">
                  <c:v>9109</c:v>
                </c:pt>
                <c:pt idx="262">
                  <c:v>9114</c:v>
                </c:pt>
                <c:pt idx="263">
                  <c:v>9115</c:v>
                </c:pt>
                <c:pt idx="264">
                  <c:v>9107</c:v>
                </c:pt>
                <c:pt idx="265">
                  <c:v>9105</c:v>
                </c:pt>
                <c:pt idx="266">
                  <c:v>9112</c:v>
                </c:pt>
                <c:pt idx="267">
                  <c:v>9117</c:v>
                </c:pt>
                <c:pt idx="268">
                  <c:v>9114</c:v>
                </c:pt>
                <c:pt idx="269">
                  <c:v>9120</c:v>
                </c:pt>
                <c:pt idx="270">
                  <c:v>9114</c:v>
                </c:pt>
                <c:pt idx="271">
                  <c:v>9115</c:v>
                </c:pt>
                <c:pt idx="272">
                  <c:v>9114</c:v>
                </c:pt>
                <c:pt idx="273">
                  <c:v>9114</c:v>
                </c:pt>
                <c:pt idx="274">
                  <c:v>9116</c:v>
                </c:pt>
                <c:pt idx="275">
                  <c:v>9109</c:v>
                </c:pt>
                <c:pt idx="276">
                  <c:v>9106</c:v>
                </c:pt>
                <c:pt idx="277">
                  <c:v>9107</c:v>
                </c:pt>
                <c:pt idx="278">
                  <c:v>9103</c:v>
                </c:pt>
                <c:pt idx="279">
                  <c:v>9105</c:v>
                </c:pt>
                <c:pt idx="280">
                  <c:v>9114</c:v>
                </c:pt>
                <c:pt idx="281">
                  <c:v>9110</c:v>
                </c:pt>
                <c:pt idx="282">
                  <c:v>9112</c:v>
                </c:pt>
                <c:pt idx="283">
                  <c:v>9107</c:v>
                </c:pt>
                <c:pt idx="284">
                  <c:v>9117</c:v>
                </c:pt>
                <c:pt idx="285">
                  <c:v>9107</c:v>
                </c:pt>
                <c:pt idx="286">
                  <c:v>9109</c:v>
                </c:pt>
                <c:pt idx="287">
                  <c:v>9101</c:v>
                </c:pt>
                <c:pt idx="288">
                  <c:v>9110</c:v>
                </c:pt>
                <c:pt idx="289">
                  <c:v>9104</c:v>
                </c:pt>
                <c:pt idx="290">
                  <c:v>9100</c:v>
                </c:pt>
                <c:pt idx="291">
                  <c:v>9100</c:v>
                </c:pt>
                <c:pt idx="292">
                  <c:v>9104</c:v>
                </c:pt>
                <c:pt idx="293">
                  <c:v>9104</c:v>
                </c:pt>
                <c:pt idx="294">
                  <c:v>9093</c:v>
                </c:pt>
                <c:pt idx="295">
                  <c:v>9110</c:v>
                </c:pt>
                <c:pt idx="296">
                  <c:v>9090</c:v>
                </c:pt>
                <c:pt idx="297">
                  <c:v>9097</c:v>
                </c:pt>
                <c:pt idx="298">
                  <c:v>9093</c:v>
                </c:pt>
                <c:pt idx="299">
                  <c:v>9102</c:v>
                </c:pt>
                <c:pt idx="300">
                  <c:v>9102</c:v>
                </c:pt>
                <c:pt idx="301">
                  <c:v>9104</c:v>
                </c:pt>
                <c:pt idx="302">
                  <c:v>9110</c:v>
                </c:pt>
                <c:pt idx="303">
                  <c:v>9102</c:v>
                </c:pt>
                <c:pt idx="304">
                  <c:v>9106</c:v>
                </c:pt>
                <c:pt idx="305">
                  <c:v>9108</c:v>
                </c:pt>
                <c:pt idx="306">
                  <c:v>9111</c:v>
                </c:pt>
                <c:pt idx="307">
                  <c:v>9111</c:v>
                </c:pt>
                <c:pt idx="308">
                  <c:v>9110</c:v>
                </c:pt>
                <c:pt idx="309">
                  <c:v>9113</c:v>
                </c:pt>
                <c:pt idx="310">
                  <c:v>9118</c:v>
                </c:pt>
                <c:pt idx="311">
                  <c:v>9125</c:v>
                </c:pt>
                <c:pt idx="312">
                  <c:v>9127</c:v>
                </c:pt>
                <c:pt idx="313">
                  <c:v>9128</c:v>
                </c:pt>
                <c:pt idx="314">
                  <c:v>9130</c:v>
                </c:pt>
                <c:pt idx="315">
                  <c:v>9123</c:v>
                </c:pt>
                <c:pt idx="316">
                  <c:v>9124</c:v>
                </c:pt>
                <c:pt idx="317">
                  <c:v>9128</c:v>
                </c:pt>
                <c:pt idx="318">
                  <c:v>9131</c:v>
                </c:pt>
                <c:pt idx="319">
                  <c:v>9127</c:v>
                </c:pt>
                <c:pt idx="320">
                  <c:v>9135</c:v>
                </c:pt>
                <c:pt idx="321">
                  <c:v>9130</c:v>
                </c:pt>
                <c:pt idx="322">
                  <c:v>9136</c:v>
                </c:pt>
                <c:pt idx="323">
                  <c:v>9130</c:v>
                </c:pt>
                <c:pt idx="324">
                  <c:v>9134</c:v>
                </c:pt>
                <c:pt idx="325">
                  <c:v>9128</c:v>
                </c:pt>
                <c:pt idx="326">
                  <c:v>9133</c:v>
                </c:pt>
                <c:pt idx="327">
                  <c:v>9131</c:v>
                </c:pt>
                <c:pt idx="328">
                  <c:v>9131</c:v>
                </c:pt>
                <c:pt idx="329">
                  <c:v>9126</c:v>
                </c:pt>
                <c:pt idx="330">
                  <c:v>9120</c:v>
                </c:pt>
                <c:pt idx="331">
                  <c:v>9121</c:v>
                </c:pt>
                <c:pt idx="332">
                  <c:v>9125</c:v>
                </c:pt>
                <c:pt idx="333">
                  <c:v>9119</c:v>
                </c:pt>
                <c:pt idx="334">
                  <c:v>9128</c:v>
                </c:pt>
                <c:pt idx="335">
                  <c:v>9126</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3769.083333333336</c:v>
                </c:pt>
                <c:pt idx="1">
                  <c:v>43769.125</c:v>
                </c:pt>
                <c:pt idx="2">
                  <c:v>43769.166666666664</c:v>
                </c:pt>
                <c:pt idx="3">
                  <c:v>43769.208333333336</c:v>
                </c:pt>
                <c:pt idx="4">
                  <c:v>43769.25</c:v>
                </c:pt>
                <c:pt idx="5">
                  <c:v>43769.291666666664</c:v>
                </c:pt>
                <c:pt idx="6">
                  <c:v>43769.333333333336</c:v>
                </c:pt>
                <c:pt idx="7">
                  <c:v>43769.375</c:v>
                </c:pt>
                <c:pt idx="8">
                  <c:v>43769.416666666664</c:v>
                </c:pt>
                <c:pt idx="9">
                  <c:v>43769.458333333336</c:v>
                </c:pt>
                <c:pt idx="10">
                  <c:v>43769.5</c:v>
                </c:pt>
                <c:pt idx="11">
                  <c:v>43769.541666666664</c:v>
                </c:pt>
                <c:pt idx="12">
                  <c:v>43769.583333333336</c:v>
                </c:pt>
                <c:pt idx="13">
                  <c:v>43769.625</c:v>
                </c:pt>
                <c:pt idx="14">
                  <c:v>43769.666666666664</c:v>
                </c:pt>
                <c:pt idx="15">
                  <c:v>43769.708333333336</c:v>
                </c:pt>
                <c:pt idx="16">
                  <c:v>43769.75</c:v>
                </c:pt>
                <c:pt idx="17">
                  <c:v>43769.791666666664</c:v>
                </c:pt>
                <c:pt idx="18">
                  <c:v>43769.833333333336</c:v>
                </c:pt>
                <c:pt idx="19">
                  <c:v>43769.875</c:v>
                </c:pt>
                <c:pt idx="20">
                  <c:v>43769.916666666664</c:v>
                </c:pt>
                <c:pt idx="21">
                  <c:v>43769.958333333336</c:v>
                </c:pt>
                <c:pt idx="22">
                  <c:v>43770</c:v>
                </c:pt>
                <c:pt idx="23">
                  <c:v>43770.041666666664</c:v>
                </c:pt>
                <c:pt idx="24">
                  <c:v>43770.083333333336</c:v>
                </c:pt>
                <c:pt idx="25">
                  <c:v>43770.125</c:v>
                </c:pt>
                <c:pt idx="26">
                  <c:v>43770.166666666664</c:v>
                </c:pt>
                <c:pt idx="27">
                  <c:v>43770.208333333336</c:v>
                </c:pt>
                <c:pt idx="28">
                  <c:v>43770.25</c:v>
                </c:pt>
                <c:pt idx="29">
                  <c:v>43770.291666666664</c:v>
                </c:pt>
                <c:pt idx="30">
                  <c:v>43770.333333333336</c:v>
                </c:pt>
                <c:pt idx="31">
                  <c:v>43770.375</c:v>
                </c:pt>
                <c:pt idx="32">
                  <c:v>43770.416666666664</c:v>
                </c:pt>
                <c:pt idx="33">
                  <c:v>43770.458333333336</c:v>
                </c:pt>
                <c:pt idx="34">
                  <c:v>43770.5</c:v>
                </c:pt>
                <c:pt idx="35">
                  <c:v>43770.541666666664</c:v>
                </c:pt>
                <c:pt idx="36">
                  <c:v>43770.583333333336</c:v>
                </c:pt>
                <c:pt idx="37">
                  <c:v>43770.625</c:v>
                </c:pt>
                <c:pt idx="38">
                  <c:v>43770.666666666664</c:v>
                </c:pt>
                <c:pt idx="39">
                  <c:v>43770.708333333336</c:v>
                </c:pt>
                <c:pt idx="40">
                  <c:v>43770.75</c:v>
                </c:pt>
                <c:pt idx="41">
                  <c:v>43770.791666666664</c:v>
                </c:pt>
                <c:pt idx="42">
                  <c:v>43770.833333333336</c:v>
                </c:pt>
                <c:pt idx="43">
                  <c:v>43770.875</c:v>
                </c:pt>
                <c:pt idx="44">
                  <c:v>43770.916666666664</c:v>
                </c:pt>
                <c:pt idx="45">
                  <c:v>43770.958333333336</c:v>
                </c:pt>
                <c:pt idx="46">
                  <c:v>43771</c:v>
                </c:pt>
                <c:pt idx="47">
                  <c:v>43771.041666666664</c:v>
                </c:pt>
                <c:pt idx="48">
                  <c:v>43771.083333333336</c:v>
                </c:pt>
                <c:pt idx="49">
                  <c:v>43771.125</c:v>
                </c:pt>
                <c:pt idx="50">
                  <c:v>43771.166666666664</c:v>
                </c:pt>
                <c:pt idx="51">
                  <c:v>43771.208333333336</c:v>
                </c:pt>
                <c:pt idx="52">
                  <c:v>43771.25</c:v>
                </c:pt>
                <c:pt idx="53">
                  <c:v>43771.291666666664</c:v>
                </c:pt>
                <c:pt idx="54">
                  <c:v>43771.333333333336</c:v>
                </c:pt>
                <c:pt idx="55">
                  <c:v>43771.375</c:v>
                </c:pt>
                <c:pt idx="56">
                  <c:v>43771.416666666664</c:v>
                </c:pt>
                <c:pt idx="57">
                  <c:v>43771.458333333336</c:v>
                </c:pt>
                <c:pt idx="58">
                  <c:v>43771.5</c:v>
                </c:pt>
                <c:pt idx="59">
                  <c:v>43771.541666666664</c:v>
                </c:pt>
                <c:pt idx="60">
                  <c:v>43771.583333333336</c:v>
                </c:pt>
                <c:pt idx="61">
                  <c:v>43771.625</c:v>
                </c:pt>
                <c:pt idx="62">
                  <c:v>43771.666666666664</c:v>
                </c:pt>
                <c:pt idx="63">
                  <c:v>43771.708333333336</c:v>
                </c:pt>
                <c:pt idx="64">
                  <c:v>43771.75</c:v>
                </c:pt>
                <c:pt idx="65">
                  <c:v>43771.791666666664</c:v>
                </c:pt>
                <c:pt idx="66">
                  <c:v>43771.833333333336</c:v>
                </c:pt>
                <c:pt idx="67">
                  <c:v>43771.875</c:v>
                </c:pt>
                <c:pt idx="68">
                  <c:v>43771.916666666664</c:v>
                </c:pt>
                <c:pt idx="69">
                  <c:v>43771.958333333336</c:v>
                </c:pt>
                <c:pt idx="70">
                  <c:v>43772</c:v>
                </c:pt>
                <c:pt idx="71">
                  <c:v>43772.041666666664</c:v>
                </c:pt>
                <c:pt idx="72">
                  <c:v>43772.041666666664</c:v>
                </c:pt>
                <c:pt idx="73">
                  <c:v>43772.083333333336</c:v>
                </c:pt>
                <c:pt idx="74">
                  <c:v>43772.125</c:v>
                </c:pt>
                <c:pt idx="75">
                  <c:v>43772.166666666664</c:v>
                </c:pt>
                <c:pt idx="76">
                  <c:v>43772.208333333336</c:v>
                </c:pt>
                <c:pt idx="77">
                  <c:v>43772.25</c:v>
                </c:pt>
                <c:pt idx="78">
                  <c:v>43772.291666666664</c:v>
                </c:pt>
                <c:pt idx="79">
                  <c:v>43772.333333333336</c:v>
                </c:pt>
                <c:pt idx="80">
                  <c:v>43772.375</c:v>
                </c:pt>
                <c:pt idx="81">
                  <c:v>43772.416666666664</c:v>
                </c:pt>
                <c:pt idx="82">
                  <c:v>43772.458333333336</c:v>
                </c:pt>
                <c:pt idx="83">
                  <c:v>43772.5</c:v>
                </c:pt>
                <c:pt idx="84">
                  <c:v>43772.541666666664</c:v>
                </c:pt>
                <c:pt idx="85">
                  <c:v>43772.583333333336</c:v>
                </c:pt>
                <c:pt idx="86">
                  <c:v>43772.625</c:v>
                </c:pt>
                <c:pt idx="87">
                  <c:v>43772.666666666664</c:v>
                </c:pt>
                <c:pt idx="88">
                  <c:v>43772.708333333336</c:v>
                </c:pt>
                <c:pt idx="89">
                  <c:v>43772.75</c:v>
                </c:pt>
                <c:pt idx="90">
                  <c:v>43772.791666666664</c:v>
                </c:pt>
                <c:pt idx="91">
                  <c:v>43772.833333333336</c:v>
                </c:pt>
                <c:pt idx="92">
                  <c:v>43772.875</c:v>
                </c:pt>
                <c:pt idx="93">
                  <c:v>43772.916666666664</c:v>
                </c:pt>
                <c:pt idx="94">
                  <c:v>43772.958333333336</c:v>
                </c:pt>
                <c:pt idx="95">
                  <c:v>43773</c:v>
                </c:pt>
                <c:pt idx="96">
                  <c:v>43773.041666666664</c:v>
                </c:pt>
                <c:pt idx="97">
                  <c:v>43773.083333333336</c:v>
                </c:pt>
                <c:pt idx="98">
                  <c:v>43773.125</c:v>
                </c:pt>
                <c:pt idx="99">
                  <c:v>43773.166666666664</c:v>
                </c:pt>
                <c:pt idx="100">
                  <c:v>43773.208333333336</c:v>
                </c:pt>
                <c:pt idx="101">
                  <c:v>43773.25</c:v>
                </c:pt>
                <c:pt idx="102">
                  <c:v>43773.291666666664</c:v>
                </c:pt>
                <c:pt idx="103">
                  <c:v>43773.333333333336</c:v>
                </c:pt>
                <c:pt idx="104">
                  <c:v>43773.375</c:v>
                </c:pt>
                <c:pt idx="105">
                  <c:v>43773.416666666664</c:v>
                </c:pt>
                <c:pt idx="106">
                  <c:v>43773.458333333336</c:v>
                </c:pt>
                <c:pt idx="107">
                  <c:v>43773.5</c:v>
                </c:pt>
                <c:pt idx="108">
                  <c:v>43773.541666666664</c:v>
                </c:pt>
                <c:pt idx="109">
                  <c:v>43773.583333333336</c:v>
                </c:pt>
                <c:pt idx="110">
                  <c:v>43773.625</c:v>
                </c:pt>
                <c:pt idx="111">
                  <c:v>43773.666666666664</c:v>
                </c:pt>
                <c:pt idx="112">
                  <c:v>43773.708333333336</c:v>
                </c:pt>
                <c:pt idx="113">
                  <c:v>43773.75</c:v>
                </c:pt>
                <c:pt idx="114">
                  <c:v>43773.791666666664</c:v>
                </c:pt>
                <c:pt idx="115">
                  <c:v>43773.833333333336</c:v>
                </c:pt>
                <c:pt idx="116">
                  <c:v>43773.875</c:v>
                </c:pt>
                <c:pt idx="117">
                  <c:v>43773.916666666664</c:v>
                </c:pt>
                <c:pt idx="118">
                  <c:v>43773.958333333336</c:v>
                </c:pt>
                <c:pt idx="119">
                  <c:v>43774</c:v>
                </c:pt>
                <c:pt idx="120">
                  <c:v>43774.041666666664</c:v>
                </c:pt>
                <c:pt idx="121">
                  <c:v>43774.083333333336</c:v>
                </c:pt>
                <c:pt idx="122">
                  <c:v>43774.125</c:v>
                </c:pt>
                <c:pt idx="123">
                  <c:v>43774.166666666664</c:v>
                </c:pt>
                <c:pt idx="124">
                  <c:v>43774.208333333336</c:v>
                </c:pt>
                <c:pt idx="125">
                  <c:v>43774.25</c:v>
                </c:pt>
                <c:pt idx="126">
                  <c:v>43774.291666666664</c:v>
                </c:pt>
                <c:pt idx="127">
                  <c:v>43774.333333333336</c:v>
                </c:pt>
                <c:pt idx="128">
                  <c:v>43774.375</c:v>
                </c:pt>
                <c:pt idx="129">
                  <c:v>43774.416666666664</c:v>
                </c:pt>
                <c:pt idx="130">
                  <c:v>43774.458333333336</c:v>
                </c:pt>
                <c:pt idx="131">
                  <c:v>43774.5</c:v>
                </c:pt>
                <c:pt idx="132">
                  <c:v>43774.541666666664</c:v>
                </c:pt>
                <c:pt idx="133">
                  <c:v>43774.583333333336</c:v>
                </c:pt>
                <c:pt idx="134">
                  <c:v>43774.625</c:v>
                </c:pt>
                <c:pt idx="135">
                  <c:v>43774.666666666664</c:v>
                </c:pt>
                <c:pt idx="136">
                  <c:v>43774.708333333336</c:v>
                </c:pt>
                <c:pt idx="137">
                  <c:v>43774.75</c:v>
                </c:pt>
                <c:pt idx="138">
                  <c:v>43774.791666666664</c:v>
                </c:pt>
                <c:pt idx="139">
                  <c:v>43774.833333333336</c:v>
                </c:pt>
                <c:pt idx="140">
                  <c:v>43774.875</c:v>
                </c:pt>
                <c:pt idx="141">
                  <c:v>43774.916666666664</c:v>
                </c:pt>
                <c:pt idx="142">
                  <c:v>43774.958333333336</c:v>
                </c:pt>
                <c:pt idx="143">
                  <c:v>43775</c:v>
                </c:pt>
                <c:pt idx="144">
                  <c:v>43775.041666666664</c:v>
                </c:pt>
                <c:pt idx="145">
                  <c:v>43775.083333333336</c:v>
                </c:pt>
                <c:pt idx="146">
                  <c:v>43775.125</c:v>
                </c:pt>
                <c:pt idx="147">
                  <c:v>43775.166666666664</c:v>
                </c:pt>
                <c:pt idx="148">
                  <c:v>43775.208333333336</c:v>
                </c:pt>
                <c:pt idx="149">
                  <c:v>43775.25</c:v>
                </c:pt>
                <c:pt idx="150">
                  <c:v>43775.291666666664</c:v>
                </c:pt>
                <c:pt idx="151">
                  <c:v>43775.333333333336</c:v>
                </c:pt>
                <c:pt idx="152">
                  <c:v>43775.375</c:v>
                </c:pt>
                <c:pt idx="153">
                  <c:v>43775.416666666664</c:v>
                </c:pt>
                <c:pt idx="154">
                  <c:v>43775.458333333336</c:v>
                </c:pt>
                <c:pt idx="155">
                  <c:v>43775.5</c:v>
                </c:pt>
                <c:pt idx="156">
                  <c:v>43775.541666666664</c:v>
                </c:pt>
                <c:pt idx="157">
                  <c:v>43775.583333333336</c:v>
                </c:pt>
                <c:pt idx="158">
                  <c:v>43775.625</c:v>
                </c:pt>
                <c:pt idx="159">
                  <c:v>43775.666666666664</c:v>
                </c:pt>
                <c:pt idx="160">
                  <c:v>43775.708333333336</c:v>
                </c:pt>
                <c:pt idx="161">
                  <c:v>43775.75</c:v>
                </c:pt>
                <c:pt idx="162">
                  <c:v>43775.791666666664</c:v>
                </c:pt>
                <c:pt idx="163">
                  <c:v>43775.833333333336</c:v>
                </c:pt>
                <c:pt idx="164">
                  <c:v>43775.875</c:v>
                </c:pt>
                <c:pt idx="165">
                  <c:v>43775.916666666664</c:v>
                </c:pt>
                <c:pt idx="166">
                  <c:v>43775.958333333336</c:v>
                </c:pt>
                <c:pt idx="167">
                  <c:v>43776</c:v>
                </c:pt>
                <c:pt idx="168">
                  <c:v>43776.041666666664</c:v>
                </c:pt>
                <c:pt idx="169">
                  <c:v>43776.083333333336</c:v>
                </c:pt>
                <c:pt idx="170">
                  <c:v>43776.125</c:v>
                </c:pt>
                <c:pt idx="171">
                  <c:v>43776.166666666664</c:v>
                </c:pt>
                <c:pt idx="172">
                  <c:v>43776.208333333336</c:v>
                </c:pt>
                <c:pt idx="173">
                  <c:v>43776.25</c:v>
                </c:pt>
                <c:pt idx="174">
                  <c:v>43776.291666666664</c:v>
                </c:pt>
                <c:pt idx="175">
                  <c:v>43776.333333333336</c:v>
                </c:pt>
                <c:pt idx="176">
                  <c:v>43776.375</c:v>
                </c:pt>
                <c:pt idx="177">
                  <c:v>43776.416666666664</c:v>
                </c:pt>
                <c:pt idx="178">
                  <c:v>43776.458333333336</c:v>
                </c:pt>
                <c:pt idx="179">
                  <c:v>43776.5</c:v>
                </c:pt>
                <c:pt idx="180">
                  <c:v>43776.541666666664</c:v>
                </c:pt>
                <c:pt idx="181">
                  <c:v>43776.583333333336</c:v>
                </c:pt>
                <c:pt idx="182">
                  <c:v>43776.625</c:v>
                </c:pt>
                <c:pt idx="183">
                  <c:v>43776.666666666664</c:v>
                </c:pt>
                <c:pt idx="184">
                  <c:v>43776.708333333336</c:v>
                </c:pt>
                <c:pt idx="185">
                  <c:v>43776.75</c:v>
                </c:pt>
                <c:pt idx="186">
                  <c:v>43776.791666666664</c:v>
                </c:pt>
                <c:pt idx="187">
                  <c:v>43776.833333333336</c:v>
                </c:pt>
                <c:pt idx="188">
                  <c:v>43776.875</c:v>
                </c:pt>
                <c:pt idx="189">
                  <c:v>43776.916666666664</c:v>
                </c:pt>
                <c:pt idx="190">
                  <c:v>43776.958333333336</c:v>
                </c:pt>
                <c:pt idx="191">
                  <c:v>43777</c:v>
                </c:pt>
                <c:pt idx="192">
                  <c:v>43777.041666666664</c:v>
                </c:pt>
                <c:pt idx="193">
                  <c:v>43777.083333333336</c:v>
                </c:pt>
                <c:pt idx="194">
                  <c:v>43777.125</c:v>
                </c:pt>
                <c:pt idx="195">
                  <c:v>43777.166666666664</c:v>
                </c:pt>
                <c:pt idx="196">
                  <c:v>43777.208333333336</c:v>
                </c:pt>
                <c:pt idx="197">
                  <c:v>43777.25</c:v>
                </c:pt>
                <c:pt idx="198">
                  <c:v>43777.291666666664</c:v>
                </c:pt>
                <c:pt idx="199">
                  <c:v>43777.333333333336</c:v>
                </c:pt>
                <c:pt idx="200">
                  <c:v>43777.375</c:v>
                </c:pt>
                <c:pt idx="201">
                  <c:v>43777.416666666664</c:v>
                </c:pt>
                <c:pt idx="202">
                  <c:v>43777.458333333336</c:v>
                </c:pt>
                <c:pt idx="203">
                  <c:v>43777.5</c:v>
                </c:pt>
                <c:pt idx="204">
                  <c:v>43777.541666666664</c:v>
                </c:pt>
                <c:pt idx="205">
                  <c:v>43777.583333333336</c:v>
                </c:pt>
                <c:pt idx="206">
                  <c:v>43777.625</c:v>
                </c:pt>
                <c:pt idx="207">
                  <c:v>43777.666666666664</c:v>
                </c:pt>
                <c:pt idx="208">
                  <c:v>43777.708333333336</c:v>
                </c:pt>
                <c:pt idx="209">
                  <c:v>43777.75</c:v>
                </c:pt>
                <c:pt idx="210">
                  <c:v>43777.791666666664</c:v>
                </c:pt>
                <c:pt idx="211">
                  <c:v>43777.833333333336</c:v>
                </c:pt>
                <c:pt idx="212">
                  <c:v>43777.875</c:v>
                </c:pt>
                <c:pt idx="213">
                  <c:v>43777.916666666664</c:v>
                </c:pt>
                <c:pt idx="214">
                  <c:v>43777.958333333336</c:v>
                </c:pt>
                <c:pt idx="215">
                  <c:v>43778</c:v>
                </c:pt>
                <c:pt idx="216">
                  <c:v>43778.041666666664</c:v>
                </c:pt>
                <c:pt idx="217">
                  <c:v>43778.083333333336</c:v>
                </c:pt>
                <c:pt idx="218">
                  <c:v>43778.125</c:v>
                </c:pt>
                <c:pt idx="219">
                  <c:v>43778.166666666664</c:v>
                </c:pt>
                <c:pt idx="220">
                  <c:v>43778.208333333336</c:v>
                </c:pt>
                <c:pt idx="221">
                  <c:v>43778.25</c:v>
                </c:pt>
                <c:pt idx="222">
                  <c:v>43778.291666666664</c:v>
                </c:pt>
                <c:pt idx="223">
                  <c:v>43778.333333333336</c:v>
                </c:pt>
                <c:pt idx="224">
                  <c:v>43778.375</c:v>
                </c:pt>
                <c:pt idx="225">
                  <c:v>43778.416666666664</c:v>
                </c:pt>
                <c:pt idx="226">
                  <c:v>43778.458333333336</c:v>
                </c:pt>
                <c:pt idx="227">
                  <c:v>43778.5</c:v>
                </c:pt>
                <c:pt idx="228">
                  <c:v>43778.541666666664</c:v>
                </c:pt>
                <c:pt idx="229">
                  <c:v>43778.583333333336</c:v>
                </c:pt>
                <c:pt idx="230">
                  <c:v>43778.625</c:v>
                </c:pt>
                <c:pt idx="231">
                  <c:v>43778.666666666664</c:v>
                </c:pt>
                <c:pt idx="232">
                  <c:v>43778.708333333336</c:v>
                </c:pt>
                <c:pt idx="233">
                  <c:v>43778.75</c:v>
                </c:pt>
                <c:pt idx="234">
                  <c:v>43778.791666666664</c:v>
                </c:pt>
                <c:pt idx="235">
                  <c:v>43778.833333333336</c:v>
                </c:pt>
                <c:pt idx="236">
                  <c:v>43778.875</c:v>
                </c:pt>
                <c:pt idx="237">
                  <c:v>43778.916666666664</c:v>
                </c:pt>
                <c:pt idx="238">
                  <c:v>43778.958333333336</c:v>
                </c:pt>
                <c:pt idx="239">
                  <c:v>43779</c:v>
                </c:pt>
                <c:pt idx="240">
                  <c:v>43779.041666666664</c:v>
                </c:pt>
                <c:pt idx="241">
                  <c:v>43779.083333333336</c:v>
                </c:pt>
                <c:pt idx="242">
                  <c:v>43779.125</c:v>
                </c:pt>
                <c:pt idx="243">
                  <c:v>43779.166666666664</c:v>
                </c:pt>
                <c:pt idx="244">
                  <c:v>43779.208333333336</c:v>
                </c:pt>
                <c:pt idx="245">
                  <c:v>43779.25</c:v>
                </c:pt>
                <c:pt idx="246">
                  <c:v>43779.291666666664</c:v>
                </c:pt>
                <c:pt idx="247">
                  <c:v>43779.333333333336</c:v>
                </c:pt>
                <c:pt idx="248">
                  <c:v>43779.375</c:v>
                </c:pt>
                <c:pt idx="249">
                  <c:v>43779.416666666664</c:v>
                </c:pt>
                <c:pt idx="250">
                  <c:v>43779.458333333336</c:v>
                </c:pt>
                <c:pt idx="251">
                  <c:v>43779.5</c:v>
                </c:pt>
                <c:pt idx="252">
                  <c:v>43779.541666666664</c:v>
                </c:pt>
                <c:pt idx="253">
                  <c:v>43779.583333333336</c:v>
                </c:pt>
                <c:pt idx="254">
                  <c:v>43779.625</c:v>
                </c:pt>
                <c:pt idx="255">
                  <c:v>43779.666666666664</c:v>
                </c:pt>
                <c:pt idx="256">
                  <c:v>43779.708333333336</c:v>
                </c:pt>
                <c:pt idx="257">
                  <c:v>43779.75</c:v>
                </c:pt>
                <c:pt idx="258">
                  <c:v>43779.791666666664</c:v>
                </c:pt>
                <c:pt idx="259">
                  <c:v>43779.833333333336</c:v>
                </c:pt>
                <c:pt idx="260">
                  <c:v>43779.875</c:v>
                </c:pt>
                <c:pt idx="261">
                  <c:v>43779.916666666664</c:v>
                </c:pt>
                <c:pt idx="262">
                  <c:v>43779.958333333336</c:v>
                </c:pt>
                <c:pt idx="263">
                  <c:v>43780</c:v>
                </c:pt>
                <c:pt idx="264">
                  <c:v>43780.041666666664</c:v>
                </c:pt>
                <c:pt idx="265">
                  <c:v>43780.083333333336</c:v>
                </c:pt>
                <c:pt idx="266">
                  <c:v>43780.125</c:v>
                </c:pt>
                <c:pt idx="267">
                  <c:v>43780.166666666664</c:v>
                </c:pt>
                <c:pt idx="268">
                  <c:v>43780.208333333336</c:v>
                </c:pt>
                <c:pt idx="269">
                  <c:v>43780.25</c:v>
                </c:pt>
                <c:pt idx="270">
                  <c:v>43780.291666666664</c:v>
                </c:pt>
                <c:pt idx="271">
                  <c:v>43780.333333333336</c:v>
                </c:pt>
                <c:pt idx="272">
                  <c:v>43780.375</c:v>
                </c:pt>
                <c:pt idx="273">
                  <c:v>43780.416666666664</c:v>
                </c:pt>
                <c:pt idx="274">
                  <c:v>43780.458333333336</c:v>
                </c:pt>
                <c:pt idx="275">
                  <c:v>43780.5</c:v>
                </c:pt>
                <c:pt idx="276">
                  <c:v>43780.541666666664</c:v>
                </c:pt>
                <c:pt idx="277">
                  <c:v>43780.583333333336</c:v>
                </c:pt>
                <c:pt idx="278">
                  <c:v>43780.625</c:v>
                </c:pt>
                <c:pt idx="279">
                  <c:v>43780.666666666664</c:v>
                </c:pt>
                <c:pt idx="280">
                  <c:v>43780.708333333336</c:v>
                </c:pt>
                <c:pt idx="281">
                  <c:v>43780.75</c:v>
                </c:pt>
                <c:pt idx="282">
                  <c:v>43780.791666666664</c:v>
                </c:pt>
                <c:pt idx="283">
                  <c:v>43780.833333333336</c:v>
                </c:pt>
                <c:pt idx="284">
                  <c:v>43780.875</c:v>
                </c:pt>
                <c:pt idx="285">
                  <c:v>43780.916666666664</c:v>
                </c:pt>
                <c:pt idx="286">
                  <c:v>43780.958333333336</c:v>
                </c:pt>
                <c:pt idx="287">
                  <c:v>43781</c:v>
                </c:pt>
                <c:pt idx="288">
                  <c:v>43781.041666666664</c:v>
                </c:pt>
                <c:pt idx="289">
                  <c:v>43781.083333333336</c:v>
                </c:pt>
                <c:pt idx="290">
                  <c:v>43781.125</c:v>
                </c:pt>
                <c:pt idx="291">
                  <c:v>43781.166666666664</c:v>
                </c:pt>
                <c:pt idx="292">
                  <c:v>43781.208333333336</c:v>
                </c:pt>
                <c:pt idx="293">
                  <c:v>43781.25</c:v>
                </c:pt>
                <c:pt idx="294">
                  <c:v>43781.291666666664</c:v>
                </c:pt>
                <c:pt idx="295">
                  <c:v>43781.333333333336</c:v>
                </c:pt>
                <c:pt idx="296">
                  <c:v>43781.375</c:v>
                </c:pt>
                <c:pt idx="297">
                  <c:v>43781.416666666664</c:v>
                </c:pt>
                <c:pt idx="298">
                  <c:v>43781.458333333336</c:v>
                </c:pt>
                <c:pt idx="299">
                  <c:v>43781.5</c:v>
                </c:pt>
                <c:pt idx="300">
                  <c:v>43781.541666666664</c:v>
                </c:pt>
                <c:pt idx="301">
                  <c:v>43781.583333333336</c:v>
                </c:pt>
                <c:pt idx="302">
                  <c:v>43781.625</c:v>
                </c:pt>
                <c:pt idx="303">
                  <c:v>43781.666666666664</c:v>
                </c:pt>
                <c:pt idx="304">
                  <c:v>43781.708333333336</c:v>
                </c:pt>
                <c:pt idx="305">
                  <c:v>43781.75</c:v>
                </c:pt>
                <c:pt idx="306">
                  <c:v>43781.791666666664</c:v>
                </c:pt>
                <c:pt idx="307">
                  <c:v>43781.833333333336</c:v>
                </c:pt>
                <c:pt idx="308">
                  <c:v>43781.875</c:v>
                </c:pt>
                <c:pt idx="309">
                  <c:v>43781.916666666664</c:v>
                </c:pt>
                <c:pt idx="310">
                  <c:v>43781.958333333336</c:v>
                </c:pt>
                <c:pt idx="311">
                  <c:v>43782</c:v>
                </c:pt>
                <c:pt idx="312">
                  <c:v>43782.041666666664</c:v>
                </c:pt>
                <c:pt idx="313">
                  <c:v>43782.083333333336</c:v>
                </c:pt>
                <c:pt idx="314">
                  <c:v>43782.125</c:v>
                </c:pt>
                <c:pt idx="315">
                  <c:v>43782.166666666664</c:v>
                </c:pt>
                <c:pt idx="316">
                  <c:v>43782.208333333336</c:v>
                </c:pt>
                <c:pt idx="317">
                  <c:v>43782.25</c:v>
                </c:pt>
                <c:pt idx="318">
                  <c:v>43782.291666666664</c:v>
                </c:pt>
                <c:pt idx="319">
                  <c:v>43782.333333333336</c:v>
                </c:pt>
                <c:pt idx="320">
                  <c:v>43782.375</c:v>
                </c:pt>
                <c:pt idx="321">
                  <c:v>43782.416666666664</c:v>
                </c:pt>
                <c:pt idx="322">
                  <c:v>43782.458333333336</c:v>
                </c:pt>
                <c:pt idx="323">
                  <c:v>43782.5</c:v>
                </c:pt>
                <c:pt idx="324">
                  <c:v>43782.541666666664</c:v>
                </c:pt>
                <c:pt idx="325">
                  <c:v>43782.583333333336</c:v>
                </c:pt>
                <c:pt idx="326">
                  <c:v>43782.625</c:v>
                </c:pt>
                <c:pt idx="327">
                  <c:v>43782.666666666664</c:v>
                </c:pt>
                <c:pt idx="328">
                  <c:v>43782.708333333336</c:v>
                </c:pt>
                <c:pt idx="329">
                  <c:v>43782.75</c:v>
                </c:pt>
                <c:pt idx="330">
                  <c:v>43782.791666666664</c:v>
                </c:pt>
                <c:pt idx="331">
                  <c:v>43782.833333333336</c:v>
                </c:pt>
                <c:pt idx="332">
                  <c:v>43782.875</c:v>
                </c:pt>
                <c:pt idx="333">
                  <c:v>43782.916666666664</c:v>
                </c:pt>
                <c:pt idx="334">
                  <c:v>43782.958333333336</c:v>
                </c:pt>
                <c:pt idx="335">
                  <c:v>43783</c:v>
                </c:pt>
                <c:pt idx="336">
                  <c:v>43783.041666666664</c:v>
                </c:pt>
                <c:pt idx="337">
                  <c:v>43783.083333333336</c:v>
                </c:pt>
                <c:pt idx="338">
                  <c:v>43783.125</c:v>
                </c:pt>
                <c:pt idx="339">
                  <c:v>43783.166666666664</c:v>
                </c:pt>
                <c:pt idx="340">
                  <c:v>43783.208333333336</c:v>
                </c:pt>
                <c:pt idx="341">
                  <c:v>43783.25</c:v>
                </c:pt>
                <c:pt idx="342">
                  <c:v>43783.291666666664</c:v>
                </c:pt>
                <c:pt idx="343">
                  <c:v>43783.333333333336</c:v>
                </c:pt>
                <c:pt idx="344">
                  <c:v>43783.375</c:v>
                </c:pt>
                <c:pt idx="345">
                  <c:v>43783.416666666664</c:v>
                </c:pt>
                <c:pt idx="346">
                  <c:v>43783.458333333336</c:v>
                </c:pt>
                <c:pt idx="347">
                  <c:v>43783.5</c:v>
                </c:pt>
                <c:pt idx="348">
                  <c:v>43783.541666666664</c:v>
                </c:pt>
                <c:pt idx="349">
                  <c:v>43783.583333333336</c:v>
                </c:pt>
                <c:pt idx="350">
                  <c:v>43783.625</c:v>
                </c:pt>
                <c:pt idx="351">
                  <c:v>43783.666666666664</c:v>
                </c:pt>
                <c:pt idx="352">
                  <c:v>43783.708333333336</c:v>
                </c:pt>
                <c:pt idx="353">
                  <c:v>43783.75</c:v>
                </c:pt>
                <c:pt idx="354">
                  <c:v>43783.791666666664</c:v>
                </c:pt>
                <c:pt idx="355">
                  <c:v>43783.833333333336</c:v>
                </c:pt>
                <c:pt idx="356">
                  <c:v>43783.875</c:v>
                </c:pt>
                <c:pt idx="357">
                  <c:v>43783.916666666664</c:v>
                </c:pt>
                <c:pt idx="358">
                  <c:v>43783.958333333336</c:v>
                </c:pt>
                <c:pt idx="359">
                  <c:v>43784</c:v>
                </c:pt>
              </c:numCache>
            </c:numRef>
          </c:cat>
          <c:val>
            <c:numRef>
              <c:f>'Hourly Charts'!$E$3:$E$362</c:f>
              <c:numCache>
                <c:formatCode>#,##0</c:formatCode>
                <c:ptCount val="360"/>
                <c:pt idx="0">
                  <c:v>19568</c:v>
                </c:pt>
                <c:pt idx="1">
                  <c:v>19252</c:v>
                </c:pt>
                <c:pt idx="2">
                  <c:v>19246</c:v>
                </c:pt>
                <c:pt idx="3">
                  <c:v>19406</c:v>
                </c:pt>
                <c:pt idx="4">
                  <c:v>20593</c:v>
                </c:pt>
                <c:pt idx="5">
                  <c:v>22948</c:v>
                </c:pt>
                <c:pt idx="6">
                  <c:v>24435</c:v>
                </c:pt>
                <c:pt idx="7">
                  <c:v>24838</c:v>
                </c:pt>
                <c:pt idx="8">
                  <c:v>25561</c:v>
                </c:pt>
                <c:pt idx="9">
                  <c:v>26360</c:v>
                </c:pt>
                <c:pt idx="10">
                  <c:v>26955</c:v>
                </c:pt>
                <c:pt idx="11">
                  <c:v>27343</c:v>
                </c:pt>
                <c:pt idx="12">
                  <c:v>28075</c:v>
                </c:pt>
                <c:pt idx="13">
                  <c:v>28445</c:v>
                </c:pt>
                <c:pt idx="14">
                  <c:v>28589</c:v>
                </c:pt>
                <c:pt idx="15">
                  <c:v>28453</c:v>
                </c:pt>
                <c:pt idx="16">
                  <c:v>28041</c:v>
                </c:pt>
                <c:pt idx="17">
                  <c:v>27392</c:v>
                </c:pt>
                <c:pt idx="18">
                  <c:v>27086</c:v>
                </c:pt>
                <c:pt idx="19">
                  <c:v>26425</c:v>
                </c:pt>
                <c:pt idx="20">
                  <c:v>25306</c:v>
                </c:pt>
                <c:pt idx="21">
                  <c:v>23180</c:v>
                </c:pt>
                <c:pt idx="22">
                  <c:v>21066</c:v>
                </c:pt>
                <c:pt idx="23">
                  <c:v>19956</c:v>
                </c:pt>
                <c:pt idx="24">
                  <c:v>19071</c:v>
                </c:pt>
                <c:pt idx="25">
                  <c:v>18655</c:v>
                </c:pt>
                <c:pt idx="26">
                  <c:v>18488</c:v>
                </c:pt>
                <c:pt idx="27">
                  <c:v>18883</c:v>
                </c:pt>
                <c:pt idx="28">
                  <c:v>20566</c:v>
                </c:pt>
                <c:pt idx="29">
                  <c:v>23269</c:v>
                </c:pt>
                <c:pt idx="30">
                  <c:v>24675</c:v>
                </c:pt>
                <c:pt idx="31">
                  <c:v>24937</c:v>
                </c:pt>
                <c:pt idx="32">
                  <c:v>24698</c:v>
                </c:pt>
                <c:pt idx="33">
                  <c:v>24491</c:v>
                </c:pt>
                <c:pt idx="34">
                  <c:v>23545</c:v>
                </c:pt>
                <c:pt idx="35">
                  <c:v>22819</c:v>
                </c:pt>
                <c:pt idx="36">
                  <c:v>22427</c:v>
                </c:pt>
                <c:pt idx="37">
                  <c:v>21920</c:v>
                </c:pt>
                <c:pt idx="38">
                  <c:v>21565</c:v>
                </c:pt>
                <c:pt idx="39">
                  <c:v>21630</c:v>
                </c:pt>
                <c:pt idx="40">
                  <c:v>22045</c:v>
                </c:pt>
                <c:pt idx="41">
                  <c:v>22701</c:v>
                </c:pt>
                <c:pt idx="42">
                  <c:v>23413</c:v>
                </c:pt>
                <c:pt idx="43">
                  <c:v>23322</c:v>
                </c:pt>
                <c:pt idx="44">
                  <c:v>23122</c:v>
                </c:pt>
                <c:pt idx="45">
                  <c:v>22596</c:v>
                </c:pt>
                <c:pt idx="46">
                  <c:v>21397</c:v>
                </c:pt>
                <c:pt idx="47">
                  <c:v>20706</c:v>
                </c:pt>
                <c:pt idx="48">
                  <c:v>20194</c:v>
                </c:pt>
                <c:pt idx="49">
                  <c:v>20127</c:v>
                </c:pt>
                <c:pt idx="50">
                  <c:v>20246</c:v>
                </c:pt>
                <c:pt idx="51">
                  <c:v>20616</c:v>
                </c:pt>
                <c:pt idx="52">
                  <c:v>21857</c:v>
                </c:pt>
                <c:pt idx="53">
                  <c:v>23137</c:v>
                </c:pt>
                <c:pt idx="54">
                  <c:v>23643</c:v>
                </c:pt>
                <c:pt idx="55">
                  <c:v>24367</c:v>
                </c:pt>
                <c:pt idx="56">
                  <c:v>24402</c:v>
                </c:pt>
                <c:pt idx="57">
                  <c:v>23982</c:v>
                </c:pt>
                <c:pt idx="58">
                  <c:v>22829</c:v>
                </c:pt>
                <c:pt idx="59">
                  <c:v>21630</c:v>
                </c:pt>
                <c:pt idx="60">
                  <c:v>20956</c:v>
                </c:pt>
                <c:pt idx="61">
                  <c:v>20527</c:v>
                </c:pt>
                <c:pt idx="62">
                  <c:v>20312</c:v>
                </c:pt>
                <c:pt idx="63">
                  <c:v>20348</c:v>
                </c:pt>
                <c:pt idx="64">
                  <c:v>20658</c:v>
                </c:pt>
                <c:pt idx="65">
                  <c:v>21430</c:v>
                </c:pt>
                <c:pt idx="66">
                  <c:v>22209</c:v>
                </c:pt>
                <c:pt idx="67">
                  <c:v>22110</c:v>
                </c:pt>
                <c:pt idx="68">
                  <c:v>21918</c:v>
                </c:pt>
                <c:pt idx="69">
                  <c:v>21397</c:v>
                </c:pt>
                <c:pt idx="70">
                  <c:v>20675</c:v>
                </c:pt>
                <c:pt idx="71">
                  <c:v>20066</c:v>
                </c:pt>
                <c:pt idx="72">
                  <c:v>19638</c:v>
                </c:pt>
                <c:pt idx="73">
                  <c:v>19710</c:v>
                </c:pt>
                <c:pt idx="74">
                  <c:v>19903</c:v>
                </c:pt>
                <c:pt idx="75">
                  <c:v>20151</c:v>
                </c:pt>
                <c:pt idx="76">
                  <c:v>20624</c:v>
                </c:pt>
                <c:pt idx="77">
                  <c:v>21700</c:v>
                </c:pt>
                <c:pt idx="78">
                  <c:v>23212</c:v>
                </c:pt>
                <c:pt idx="79">
                  <c:v>24400</c:v>
                </c:pt>
                <c:pt idx="80">
                  <c:v>24548</c:v>
                </c:pt>
                <c:pt idx="81">
                  <c:v>23851</c:v>
                </c:pt>
                <c:pt idx="82">
                  <c:v>22711</c:v>
                </c:pt>
                <c:pt idx="83">
                  <c:v>21383</c:v>
                </c:pt>
                <c:pt idx="84">
                  <c:v>20977</c:v>
                </c:pt>
                <c:pt idx="85">
                  <c:v>20535</c:v>
                </c:pt>
                <c:pt idx="86">
                  <c:v>20280</c:v>
                </c:pt>
                <c:pt idx="87">
                  <c:v>20400</c:v>
                </c:pt>
                <c:pt idx="88">
                  <c:v>20965</c:v>
                </c:pt>
                <c:pt idx="89">
                  <c:v>22277</c:v>
                </c:pt>
                <c:pt idx="90">
                  <c:v>23473</c:v>
                </c:pt>
                <c:pt idx="91">
                  <c:v>23467</c:v>
                </c:pt>
                <c:pt idx="92">
                  <c:v>23377</c:v>
                </c:pt>
                <c:pt idx="93">
                  <c:v>22845</c:v>
                </c:pt>
                <c:pt idx="94">
                  <c:v>22113</c:v>
                </c:pt>
                <c:pt idx="95">
                  <c:v>19771</c:v>
                </c:pt>
                <c:pt idx="96">
                  <c:v>21095</c:v>
                </c:pt>
                <c:pt idx="97">
                  <c:v>21198</c:v>
                </c:pt>
                <c:pt idx="98">
                  <c:v>21485</c:v>
                </c:pt>
                <c:pt idx="99">
                  <c:v>21981</c:v>
                </c:pt>
                <c:pt idx="100">
                  <c:v>22991</c:v>
                </c:pt>
                <c:pt idx="101">
                  <c:v>25131</c:v>
                </c:pt>
                <c:pt idx="102">
                  <c:v>27922</c:v>
                </c:pt>
                <c:pt idx="103">
                  <c:v>28336</c:v>
                </c:pt>
                <c:pt idx="104">
                  <c:v>27027</c:v>
                </c:pt>
                <c:pt idx="105">
                  <c:v>25559</c:v>
                </c:pt>
                <c:pt idx="106">
                  <c:v>24255</c:v>
                </c:pt>
                <c:pt idx="107">
                  <c:v>23519</c:v>
                </c:pt>
                <c:pt idx="108">
                  <c:v>23176</c:v>
                </c:pt>
                <c:pt idx="109">
                  <c:v>22773</c:v>
                </c:pt>
                <c:pt idx="110">
                  <c:v>22570</c:v>
                </c:pt>
                <c:pt idx="111">
                  <c:v>22567</c:v>
                </c:pt>
                <c:pt idx="112">
                  <c:v>22955</c:v>
                </c:pt>
                <c:pt idx="113">
                  <c:v>24348</c:v>
                </c:pt>
                <c:pt idx="114">
                  <c:v>25029</c:v>
                </c:pt>
                <c:pt idx="115">
                  <c:v>24609</c:v>
                </c:pt>
                <c:pt idx="116">
                  <c:v>23940</c:v>
                </c:pt>
                <c:pt idx="117">
                  <c:v>23074</c:v>
                </c:pt>
                <c:pt idx="118">
                  <c:v>21649</c:v>
                </c:pt>
                <c:pt idx="119">
                  <c:v>20580</c:v>
                </c:pt>
                <c:pt idx="120">
                  <c:v>19924</c:v>
                </c:pt>
                <c:pt idx="121">
                  <c:v>19678</c:v>
                </c:pt>
                <c:pt idx="122">
                  <c:v>19581</c:v>
                </c:pt>
                <c:pt idx="123">
                  <c:v>19633</c:v>
                </c:pt>
                <c:pt idx="124">
                  <c:v>20070</c:v>
                </c:pt>
                <c:pt idx="125">
                  <c:v>21628</c:v>
                </c:pt>
                <c:pt idx="126">
                  <c:v>23894</c:v>
                </c:pt>
                <c:pt idx="127">
                  <c:v>24485</c:v>
                </c:pt>
                <c:pt idx="128">
                  <c:v>23918</c:v>
                </c:pt>
                <c:pt idx="129">
                  <c:v>23497</c:v>
                </c:pt>
                <c:pt idx="130">
                  <c:v>23390</c:v>
                </c:pt>
                <c:pt idx="131">
                  <c:v>22964</c:v>
                </c:pt>
                <c:pt idx="132">
                  <c:v>22643</c:v>
                </c:pt>
                <c:pt idx="133">
                  <c:v>22767</c:v>
                </c:pt>
                <c:pt idx="134">
                  <c:v>22670</c:v>
                </c:pt>
                <c:pt idx="135">
                  <c:v>22432</c:v>
                </c:pt>
                <c:pt idx="136">
                  <c:v>22717</c:v>
                </c:pt>
                <c:pt idx="137">
                  <c:v>23614</c:v>
                </c:pt>
                <c:pt idx="138">
                  <c:v>24245</c:v>
                </c:pt>
                <c:pt idx="139">
                  <c:v>23942</c:v>
                </c:pt>
                <c:pt idx="140">
                  <c:v>23293</c:v>
                </c:pt>
                <c:pt idx="141">
                  <c:v>22375</c:v>
                </c:pt>
                <c:pt idx="142">
                  <c:v>20943</c:v>
                </c:pt>
                <c:pt idx="143">
                  <c:v>19736</c:v>
                </c:pt>
                <c:pt idx="144">
                  <c:v>19090</c:v>
                </c:pt>
                <c:pt idx="145">
                  <c:v>18703</c:v>
                </c:pt>
                <c:pt idx="146">
                  <c:v>18671</c:v>
                </c:pt>
                <c:pt idx="147">
                  <c:v>18832</c:v>
                </c:pt>
                <c:pt idx="148">
                  <c:v>19502</c:v>
                </c:pt>
                <c:pt idx="149">
                  <c:v>20862</c:v>
                </c:pt>
                <c:pt idx="150">
                  <c:v>23392</c:v>
                </c:pt>
                <c:pt idx="151">
                  <c:v>23922</c:v>
                </c:pt>
                <c:pt idx="152">
                  <c:v>23515</c:v>
                </c:pt>
                <c:pt idx="153">
                  <c:v>23142</c:v>
                </c:pt>
                <c:pt idx="154">
                  <c:v>22813</c:v>
                </c:pt>
                <c:pt idx="155">
                  <c:v>22596</c:v>
                </c:pt>
                <c:pt idx="156">
                  <c:v>22451</c:v>
                </c:pt>
                <c:pt idx="157">
                  <c:v>22478</c:v>
                </c:pt>
                <c:pt idx="158">
                  <c:v>22518</c:v>
                </c:pt>
                <c:pt idx="159">
                  <c:v>22640</c:v>
                </c:pt>
                <c:pt idx="160">
                  <c:v>22764</c:v>
                </c:pt>
                <c:pt idx="161">
                  <c:v>23469</c:v>
                </c:pt>
                <c:pt idx="162">
                  <c:v>24329</c:v>
                </c:pt>
                <c:pt idx="163">
                  <c:v>23928</c:v>
                </c:pt>
                <c:pt idx="164">
                  <c:v>23467</c:v>
                </c:pt>
                <c:pt idx="165">
                  <c:v>22824</c:v>
                </c:pt>
                <c:pt idx="166">
                  <c:v>21924</c:v>
                </c:pt>
                <c:pt idx="167">
                  <c:v>20995</c:v>
                </c:pt>
                <c:pt idx="168">
                  <c:v>20434</c:v>
                </c:pt>
                <c:pt idx="169">
                  <c:v>19982</c:v>
                </c:pt>
                <c:pt idx="170">
                  <c:v>19654</c:v>
                </c:pt>
                <c:pt idx="171">
                  <c:v>19483</c:v>
                </c:pt>
                <c:pt idx="172">
                  <c:v>20137</c:v>
                </c:pt>
                <c:pt idx="173">
                  <c:v>21555</c:v>
                </c:pt>
                <c:pt idx="174">
                  <c:v>23747</c:v>
                </c:pt>
                <c:pt idx="175">
                  <c:v>24478</c:v>
                </c:pt>
                <c:pt idx="176">
                  <c:v>24038</c:v>
                </c:pt>
                <c:pt idx="177">
                  <c:v>23446</c:v>
                </c:pt>
                <c:pt idx="178">
                  <c:v>22889</c:v>
                </c:pt>
                <c:pt idx="179">
                  <c:v>22389</c:v>
                </c:pt>
                <c:pt idx="180">
                  <c:v>22299</c:v>
                </c:pt>
                <c:pt idx="181">
                  <c:v>22570</c:v>
                </c:pt>
                <c:pt idx="182">
                  <c:v>22678</c:v>
                </c:pt>
                <c:pt idx="183">
                  <c:v>22651</c:v>
                </c:pt>
                <c:pt idx="184">
                  <c:v>22802</c:v>
                </c:pt>
                <c:pt idx="185">
                  <c:v>23719</c:v>
                </c:pt>
                <c:pt idx="186">
                  <c:v>24254</c:v>
                </c:pt>
                <c:pt idx="187">
                  <c:v>23749</c:v>
                </c:pt>
                <c:pt idx="188">
                  <c:v>23118</c:v>
                </c:pt>
                <c:pt idx="189">
                  <c:v>22263</c:v>
                </c:pt>
                <c:pt idx="190">
                  <c:v>20894</c:v>
                </c:pt>
                <c:pt idx="191">
                  <c:v>19576</c:v>
                </c:pt>
                <c:pt idx="192">
                  <c:v>18788</c:v>
                </c:pt>
                <c:pt idx="193">
                  <c:v>18263</c:v>
                </c:pt>
                <c:pt idx="194">
                  <c:v>18094</c:v>
                </c:pt>
                <c:pt idx="195">
                  <c:v>18078</c:v>
                </c:pt>
                <c:pt idx="196">
                  <c:v>18536</c:v>
                </c:pt>
                <c:pt idx="197">
                  <c:v>19971</c:v>
                </c:pt>
                <c:pt idx="198">
                  <c:v>22232</c:v>
                </c:pt>
                <c:pt idx="199">
                  <c:v>23145</c:v>
                </c:pt>
                <c:pt idx="200">
                  <c:v>23265</c:v>
                </c:pt>
                <c:pt idx="201">
                  <c:v>23365</c:v>
                </c:pt>
                <c:pt idx="202">
                  <c:v>23708</c:v>
                </c:pt>
                <c:pt idx="203">
                  <c:v>23360</c:v>
                </c:pt>
                <c:pt idx="204">
                  <c:v>22960</c:v>
                </c:pt>
                <c:pt idx="205">
                  <c:v>22707</c:v>
                </c:pt>
                <c:pt idx="206">
                  <c:v>22549</c:v>
                </c:pt>
                <c:pt idx="207">
                  <c:v>22629</c:v>
                </c:pt>
                <c:pt idx="208">
                  <c:v>23103</c:v>
                </c:pt>
                <c:pt idx="209">
                  <c:v>24634</c:v>
                </c:pt>
                <c:pt idx="210">
                  <c:v>25632</c:v>
                </c:pt>
                <c:pt idx="211">
                  <c:v>25695</c:v>
                </c:pt>
                <c:pt idx="212">
                  <c:v>25763</c:v>
                </c:pt>
                <c:pt idx="213">
                  <c:v>25339</c:v>
                </c:pt>
                <c:pt idx="214">
                  <c:v>24686</c:v>
                </c:pt>
                <c:pt idx="215">
                  <c:v>24045</c:v>
                </c:pt>
                <c:pt idx="216">
                  <c:v>23749</c:v>
                </c:pt>
                <c:pt idx="217">
                  <c:v>23776</c:v>
                </c:pt>
                <c:pt idx="218">
                  <c:v>23943</c:v>
                </c:pt>
                <c:pt idx="219">
                  <c:v>24283</c:v>
                </c:pt>
                <c:pt idx="220">
                  <c:v>24871</c:v>
                </c:pt>
                <c:pt idx="221">
                  <c:v>25813</c:v>
                </c:pt>
                <c:pt idx="222">
                  <c:v>27111</c:v>
                </c:pt>
                <c:pt idx="223">
                  <c:v>27999</c:v>
                </c:pt>
                <c:pt idx="224">
                  <c:v>27937</c:v>
                </c:pt>
                <c:pt idx="225">
                  <c:v>26700</c:v>
                </c:pt>
                <c:pt idx="226">
                  <c:v>25281</c:v>
                </c:pt>
                <c:pt idx="227">
                  <c:v>23947</c:v>
                </c:pt>
                <c:pt idx="228">
                  <c:v>22643</c:v>
                </c:pt>
                <c:pt idx="229">
                  <c:v>21801</c:v>
                </c:pt>
                <c:pt idx="230">
                  <c:v>21355</c:v>
                </c:pt>
                <c:pt idx="231">
                  <c:v>21320</c:v>
                </c:pt>
                <c:pt idx="232">
                  <c:v>21891</c:v>
                </c:pt>
                <c:pt idx="233">
                  <c:v>23497</c:v>
                </c:pt>
                <c:pt idx="234">
                  <c:v>24645</c:v>
                </c:pt>
                <c:pt idx="235">
                  <c:v>24977</c:v>
                </c:pt>
                <c:pt idx="236">
                  <c:v>25269</c:v>
                </c:pt>
                <c:pt idx="237">
                  <c:v>25168</c:v>
                </c:pt>
                <c:pt idx="238">
                  <c:v>24802</c:v>
                </c:pt>
                <c:pt idx="239">
                  <c:v>24459</c:v>
                </c:pt>
                <c:pt idx="240">
                  <c:v>24260</c:v>
                </c:pt>
                <c:pt idx="241">
                  <c:v>24183</c:v>
                </c:pt>
                <c:pt idx="242">
                  <c:v>24336</c:v>
                </c:pt>
                <c:pt idx="243">
                  <c:v>24601</c:v>
                </c:pt>
                <c:pt idx="244">
                  <c:v>24930</c:v>
                </c:pt>
                <c:pt idx="245">
                  <c:v>25716</c:v>
                </c:pt>
                <c:pt idx="246">
                  <c:v>26327</c:v>
                </c:pt>
                <c:pt idx="247">
                  <c:v>26681</c:v>
                </c:pt>
                <c:pt idx="248">
                  <c:v>26126</c:v>
                </c:pt>
                <c:pt idx="249">
                  <c:v>24244</c:v>
                </c:pt>
                <c:pt idx="250">
                  <c:v>23247</c:v>
                </c:pt>
                <c:pt idx="251">
                  <c:v>21823</c:v>
                </c:pt>
                <c:pt idx="252">
                  <c:v>20926</c:v>
                </c:pt>
                <c:pt idx="253">
                  <c:v>20370</c:v>
                </c:pt>
                <c:pt idx="254">
                  <c:v>20061</c:v>
                </c:pt>
                <c:pt idx="255">
                  <c:v>20067</c:v>
                </c:pt>
                <c:pt idx="256">
                  <c:v>20483</c:v>
                </c:pt>
                <c:pt idx="257">
                  <c:v>21807</c:v>
                </c:pt>
                <c:pt idx="258">
                  <c:v>22889</c:v>
                </c:pt>
                <c:pt idx="259">
                  <c:v>22880</c:v>
                </c:pt>
                <c:pt idx="260">
                  <c:v>22812</c:v>
                </c:pt>
                <c:pt idx="261">
                  <c:v>22247</c:v>
                </c:pt>
                <c:pt idx="262">
                  <c:v>21468</c:v>
                </c:pt>
                <c:pt idx="263">
                  <c:v>20587</c:v>
                </c:pt>
                <c:pt idx="264">
                  <c:v>20235</c:v>
                </c:pt>
                <c:pt idx="265">
                  <c:v>20165</c:v>
                </c:pt>
                <c:pt idx="266">
                  <c:v>20410</c:v>
                </c:pt>
                <c:pt idx="267">
                  <c:v>20833</c:v>
                </c:pt>
                <c:pt idx="268">
                  <c:v>21624</c:v>
                </c:pt>
                <c:pt idx="269">
                  <c:v>23262</c:v>
                </c:pt>
                <c:pt idx="270">
                  <c:v>25284</c:v>
                </c:pt>
                <c:pt idx="271">
                  <c:v>26313</c:v>
                </c:pt>
                <c:pt idx="272">
                  <c:v>25897</c:v>
                </c:pt>
                <c:pt idx="273">
                  <c:v>24970</c:v>
                </c:pt>
                <c:pt idx="274">
                  <c:v>23911</c:v>
                </c:pt>
                <c:pt idx="275">
                  <c:v>22952</c:v>
                </c:pt>
                <c:pt idx="276">
                  <c:v>22548</c:v>
                </c:pt>
                <c:pt idx="277">
                  <c:v>22084</c:v>
                </c:pt>
                <c:pt idx="278">
                  <c:v>21914</c:v>
                </c:pt>
                <c:pt idx="279">
                  <c:v>21821</c:v>
                </c:pt>
                <c:pt idx="280">
                  <c:v>22010</c:v>
                </c:pt>
                <c:pt idx="281">
                  <c:v>23559</c:v>
                </c:pt>
                <c:pt idx="282">
                  <c:v>24587</c:v>
                </c:pt>
                <c:pt idx="283">
                  <c:v>24317</c:v>
                </c:pt>
                <c:pt idx="284">
                  <c:v>23799</c:v>
                </c:pt>
                <c:pt idx="285">
                  <c:v>22714</c:v>
                </c:pt>
                <c:pt idx="286">
                  <c:v>21452</c:v>
                </c:pt>
                <c:pt idx="287">
                  <c:v>20072</c:v>
                </c:pt>
                <c:pt idx="288">
                  <c:v>19388</c:v>
                </c:pt>
                <c:pt idx="289">
                  <c:v>18922</c:v>
                </c:pt>
                <c:pt idx="290">
                  <c:v>18716</c:v>
                </c:pt>
                <c:pt idx="291">
                  <c:v>18743</c:v>
                </c:pt>
                <c:pt idx="292">
                  <c:v>19079</c:v>
                </c:pt>
                <c:pt idx="293">
                  <c:v>20312</c:v>
                </c:pt>
                <c:pt idx="294">
                  <c:v>22760</c:v>
                </c:pt>
                <c:pt idx="295">
                  <c:v>23996</c:v>
                </c:pt>
                <c:pt idx="296">
                  <c:v>24233</c:v>
                </c:pt>
                <c:pt idx="297">
                  <c:v>24276</c:v>
                </c:pt>
                <c:pt idx="298">
                  <c:v>24569</c:v>
                </c:pt>
                <c:pt idx="299">
                  <c:v>25177</c:v>
                </c:pt>
                <c:pt idx="300">
                  <c:v>25417</c:v>
                </c:pt>
                <c:pt idx="301">
                  <c:v>25545</c:v>
                </c:pt>
                <c:pt idx="302">
                  <c:v>25505</c:v>
                </c:pt>
                <c:pt idx="303">
                  <c:v>25576</c:v>
                </c:pt>
                <c:pt idx="304">
                  <c:v>26708</c:v>
                </c:pt>
                <c:pt idx="305">
                  <c:v>29121</c:v>
                </c:pt>
                <c:pt idx="306">
                  <c:v>30748</c:v>
                </c:pt>
                <c:pt idx="307">
                  <c:v>31049</c:v>
                </c:pt>
                <c:pt idx="308">
                  <c:v>30941</c:v>
                </c:pt>
                <c:pt idx="309">
                  <c:v>30131</c:v>
                </c:pt>
                <c:pt idx="310">
                  <c:v>28914</c:v>
                </c:pt>
                <c:pt idx="311">
                  <c:v>28463</c:v>
                </c:pt>
                <c:pt idx="312">
                  <c:v>27610</c:v>
                </c:pt>
                <c:pt idx="313">
                  <c:v>27733</c:v>
                </c:pt>
                <c:pt idx="314">
                  <c:v>28167</c:v>
                </c:pt>
                <c:pt idx="315">
                  <c:v>28932</c:v>
                </c:pt>
                <c:pt idx="316">
                  <c:v>30198</c:v>
                </c:pt>
                <c:pt idx="317">
                  <c:v>31865</c:v>
                </c:pt>
                <c:pt idx="318">
                  <c:v>34711</c:v>
                </c:pt>
                <c:pt idx="319">
                  <c:v>35117</c:v>
                </c:pt>
                <c:pt idx="320">
                  <c:v>34308</c:v>
                </c:pt>
                <c:pt idx="321">
                  <c:v>32919</c:v>
                </c:pt>
                <c:pt idx="322">
                  <c:v>31429</c:v>
                </c:pt>
                <c:pt idx="323">
                  <c:v>29777</c:v>
                </c:pt>
                <c:pt idx="324">
                  <c:v>28327</c:v>
                </c:pt>
                <c:pt idx="325">
                  <c:v>27093</c:v>
                </c:pt>
                <c:pt idx="326">
                  <c:v>26059</c:v>
                </c:pt>
                <c:pt idx="327">
                  <c:v>26107</c:v>
                </c:pt>
                <c:pt idx="328">
                  <c:v>27223</c:v>
                </c:pt>
                <c:pt idx="329">
                  <c:v>29345</c:v>
                </c:pt>
                <c:pt idx="330">
                  <c:v>30988</c:v>
                </c:pt>
                <c:pt idx="331">
                  <c:v>31429</c:v>
                </c:pt>
                <c:pt idx="332">
                  <c:v>31548</c:v>
                </c:pt>
                <c:pt idx="333">
                  <c:v>31202</c:v>
                </c:pt>
                <c:pt idx="334">
                  <c:v>30380</c:v>
                </c:pt>
                <c:pt idx="335">
                  <c:v>29645</c:v>
                </c:pt>
              </c:numCache>
            </c:numRef>
          </c:val>
          <c:smooth val="0"/>
        </c:ser>
        <c:dLbls>
          <c:showLegendKey val="0"/>
          <c:showVal val="0"/>
          <c:showCatName val="0"/>
          <c:showSerName val="0"/>
          <c:showPercent val="0"/>
          <c:showBubbleSize val="0"/>
        </c:dLbls>
        <c:smooth val="0"/>
        <c:axId val="-1826982544"/>
        <c:axId val="-1826973840"/>
      </c:lineChart>
      <c:catAx>
        <c:axId val="-18269825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826973840"/>
        <c:crosses val="autoZero"/>
        <c:auto val="0"/>
        <c:lblAlgn val="ctr"/>
        <c:lblOffset val="100"/>
        <c:tickLblSkip val="48"/>
        <c:tickMarkSkip val="48"/>
        <c:noMultiLvlLbl val="0"/>
      </c:catAx>
      <c:valAx>
        <c:axId val="-18269738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82698254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32</c:f>
          <c:strCache>
            <c:ptCount val="1"/>
            <c:pt idx="0">
              <c:v>Hourly electricity interchange with neigboring regions
Carolinas (CAR)</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5"/>
          <c:order val="1"/>
          <c:tx>
            <c:strRef>
              <c:f>'Hourly Charts'!$AD$2</c:f>
              <c:strCache>
                <c:ptCount val="1"/>
                <c:pt idx="0">
                  <c:v>MEX</c:v>
                </c:pt>
              </c:strCache>
            </c:strRef>
          </c:tx>
          <c:spPr>
            <a:solidFill>
              <a:srgbClr val="CC8F96"/>
            </a:solidFill>
            <a:ln>
              <a:noFill/>
            </a:ln>
            <a:effectLst/>
          </c:spPr>
          <c:invertIfNegative val="0"/>
          <c:val>
            <c:numRef>
              <c:f>'Hourly Charts'!$AD$3:$AD$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4"/>
          <c:order val="2"/>
          <c:tx>
            <c:strRef>
              <c:f>'Hourly Charts'!$AC$2</c:f>
              <c:strCache>
                <c:ptCount val="1"/>
                <c:pt idx="0">
                  <c:v>CAN</c:v>
                </c:pt>
              </c:strCache>
            </c:strRef>
          </c:tx>
          <c:spPr>
            <a:solidFill>
              <a:srgbClr val="FFE381"/>
            </a:solidFill>
            <a:ln>
              <a:noFill/>
            </a:ln>
            <a:effectLst/>
          </c:spPr>
          <c:invertIfNegative val="0"/>
          <c:val>
            <c:numRef>
              <c:f>'Hourly Charts'!$AC$3:$AC$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3"/>
          <c:order val="3"/>
          <c:tx>
            <c:strRef>
              <c:f>'Hourly Charts'!$AB$2</c:f>
              <c:strCache>
                <c:ptCount val="1"/>
                <c:pt idx="0">
                  <c:v>TEX</c:v>
                </c:pt>
              </c:strCache>
            </c:strRef>
          </c:tx>
          <c:spPr>
            <a:solidFill>
              <a:srgbClr val="FFB084"/>
            </a:solidFill>
            <a:ln>
              <a:noFill/>
            </a:ln>
            <a:effectLst/>
          </c:spPr>
          <c:invertIfNegative val="0"/>
          <c:val>
            <c:numRef>
              <c:f>'Hourly Charts'!$AB$3:$AB$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2"/>
          <c:order val="4"/>
          <c:tx>
            <c:strRef>
              <c:f>'Hourly Charts'!$AA$2</c:f>
              <c:strCache>
                <c:ptCount val="1"/>
                <c:pt idx="0">
                  <c:v>TEN</c:v>
                </c:pt>
              </c:strCache>
            </c:strRef>
          </c:tx>
          <c:spPr>
            <a:solidFill>
              <a:srgbClr val="C2BBD0"/>
            </a:solidFill>
            <a:ln>
              <a:noFill/>
            </a:ln>
            <a:effectLst/>
          </c:spPr>
          <c:invertIfNegative val="0"/>
          <c:val>
            <c:numRef>
              <c:f>'Hourly Charts'!$AA$3:$AA$314</c:f>
              <c:numCache>
                <c:formatCode>#,##0</c:formatCode>
                <c:ptCount val="312"/>
                <c:pt idx="0">
                  <c:v>-61</c:v>
                </c:pt>
                <c:pt idx="1">
                  <c:v>-67</c:v>
                </c:pt>
                <c:pt idx="2">
                  <c:v>-62</c:v>
                </c:pt>
                <c:pt idx="3">
                  <c:v>-63</c:v>
                </c:pt>
                <c:pt idx="4">
                  <c:v>-48</c:v>
                </c:pt>
                <c:pt idx="5">
                  <c:v>1</c:v>
                </c:pt>
                <c:pt idx="6">
                  <c:v>-11</c:v>
                </c:pt>
                <c:pt idx="7">
                  <c:v>-38</c:v>
                </c:pt>
                <c:pt idx="8">
                  <c:v>-34</c:v>
                </c:pt>
                <c:pt idx="9">
                  <c:v>-33</c:v>
                </c:pt>
                <c:pt idx="10">
                  <c:v>-75</c:v>
                </c:pt>
                <c:pt idx="11">
                  <c:v>-114</c:v>
                </c:pt>
                <c:pt idx="12">
                  <c:v>-125</c:v>
                </c:pt>
                <c:pt idx="13">
                  <c:v>-112</c:v>
                </c:pt>
                <c:pt idx="14">
                  <c:v>-81</c:v>
                </c:pt>
                <c:pt idx="15">
                  <c:v>-47</c:v>
                </c:pt>
                <c:pt idx="16">
                  <c:v>-6</c:v>
                </c:pt>
                <c:pt idx="17">
                  <c:v>15</c:v>
                </c:pt>
                <c:pt idx="18">
                  <c:v>-12</c:v>
                </c:pt>
                <c:pt idx="19">
                  <c:v>-4</c:v>
                </c:pt>
                <c:pt idx="20">
                  <c:v>-20</c:v>
                </c:pt>
                <c:pt idx="21">
                  <c:v>-51</c:v>
                </c:pt>
                <c:pt idx="22">
                  <c:v>-93</c:v>
                </c:pt>
                <c:pt idx="23">
                  <c:v>-43</c:v>
                </c:pt>
                <c:pt idx="24">
                  <c:v>-56</c:v>
                </c:pt>
                <c:pt idx="25">
                  <c:v>-45</c:v>
                </c:pt>
                <c:pt idx="26">
                  <c:v>-47</c:v>
                </c:pt>
                <c:pt idx="27">
                  <c:v>-45</c:v>
                </c:pt>
                <c:pt idx="28">
                  <c:v>-41</c:v>
                </c:pt>
                <c:pt idx="29">
                  <c:v>31</c:v>
                </c:pt>
                <c:pt idx="30">
                  <c:v>104</c:v>
                </c:pt>
                <c:pt idx="31">
                  <c:v>101</c:v>
                </c:pt>
                <c:pt idx="32">
                  <c:v>12</c:v>
                </c:pt>
                <c:pt idx="33">
                  <c:v>-55</c:v>
                </c:pt>
                <c:pt idx="34">
                  <c:v>-121</c:v>
                </c:pt>
                <c:pt idx="35">
                  <c:v>-135</c:v>
                </c:pt>
                <c:pt idx="36">
                  <c:v>-155</c:v>
                </c:pt>
                <c:pt idx="37">
                  <c:v>-139</c:v>
                </c:pt>
                <c:pt idx="38">
                  <c:v>-137</c:v>
                </c:pt>
                <c:pt idx="39">
                  <c:v>-128</c:v>
                </c:pt>
                <c:pt idx="40">
                  <c:v>-68</c:v>
                </c:pt>
                <c:pt idx="41">
                  <c:v>-66</c:v>
                </c:pt>
                <c:pt idx="42">
                  <c:v>-41</c:v>
                </c:pt>
                <c:pt idx="43">
                  <c:v>-63</c:v>
                </c:pt>
                <c:pt idx="44">
                  <c:v>-80</c:v>
                </c:pt>
                <c:pt idx="45">
                  <c:v>-122</c:v>
                </c:pt>
                <c:pt idx="46">
                  <c:v>-131</c:v>
                </c:pt>
                <c:pt idx="47">
                  <c:v>-28</c:v>
                </c:pt>
                <c:pt idx="48">
                  <c:v>-47</c:v>
                </c:pt>
                <c:pt idx="49">
                  <c:v>-44</c:v>
                </c:pt>
                <c:pt idx="50">
                  <c:v>-19</c:v>
                </c:pt>
                <c:pt idx="51">
                  <c:v>-24</c:v>
                </c:pt>
                <c:pt idx="52">
                  <c:v>11</c:v>
                </c:pt>
                <c:pt idx="53">
                  <c:v>26</c:v>
                </c:pt>
                <c:pt idx="54">
                  <c:v>-9</c:v>
                </c:pt>
                <c:pt idx="55">
                  <c:v>-14</c:v>
                </c:pt>
                <c:pt idx="56">
                  <c:v>-55</c:v>
                </c:pt>
                <c:pt idx="57">
                  <c:v>-74</c:v>
                </c:pt>
                <c:pt idx="58">
                  <c:v>-163</c:v>
                </c:pt>
                <c:pt idx="59">
                  <c:v>-225</c:v>
                </c:pt>
                <c:pt idx="60">
                  <c:v>-221</c:v>
                </c:pt>
                <c:pt idx="61">
                  <c:v>-225</c:v>
                </c:pt>
                <c:pt idx="62">
                  <c:v>-247</c:v>
                </c:pt>
                <c:pt idx="63">
                  <c:v>-234</c:v>
                </c:pt>
                <c:pt idx="64">
                  <c:v>-207</c:v>
                </c:pt>
                <c:pt idx="65">
                  <c:v>-168</c:v>
                </c:pt>
                <c:pt idx="66">
                  <c:v>-154</c:v>
                </c:pt>
                <c:pt idx="67">
                  <c:v>-134</c:v>
                </c:pt>
                <c:pt idx="68">
                  <c:v>-115</c:v>
                </c:pt>
                <c:pt idx="69">
                  <c:v>-102</c:v>
                </c:pt>
                <c:pt idx="70">
                  <c:v>-99</c:v>
                </c:pt>
                <c:pt idx="71">
                  <c:v>-67</c:v>
                </c:pt>
                <c:pt idx="72">
                  <c:v>-86</c:v>
                </c:pt>
                <c:pt idx="73">
                  <c:v>-76</c:v>
                </c:pt>
                <c:pt idx="74">
                  <c:v>-76</c:v>
                </c:pt>
                <c:pt idx="75">
                  <c:v>-77</c:v>
                </c:pt>
                <c:pt idx="76">
                  <c:v>-118</c:v>
                </c:pt>
                <c:pt idx="77">
                  <c:v>-112</c:v>
                </c:pt>
                <c:pt idx="78">
                  <c:v>-64</c:v>
                </c:pt>
                <c:pt idx="79">
                  <c:v>-73</c:v>
                </c:pt>
                <c:pt idx="80">
                  <c:v>-112</c:v>
                </c:pt>
                <c:pt idx="81">
                  <c:v>-114</c:v>
                </c:pt>
                <c:pt idx="82">
                  <c:v>-157</c:v>
                </c:pt>
                <c:pt idx="83">
                  <c:v>-207</c:v>
                </c:pt>
                <c:pt idx="84">
                  <c:v>-236</c:v>
                </c:pt>
                <c:pt idx="85">
                  <c:v>-232</c:v>
                </c:pt>
                <c:pt idx="86">
                  <c:v>-221</c:v>
                </c:pt>
                <c:pt idx="87">
                  <c:v>-228</c:v>
                </c:pt>
                <c:pt idx="88">
                  <c:v>-203</c:v>
                </c:pt>
                <c:pt idx="89">
                  <c:v>-158</c:v>
                </c:pt>
                <c:pt idx="90">
                  <c:v>-119</c:v>
                </c:pt>
                <c:pt idx="91">
                  <c:v>-136</c:v>
                </c:pt>
                <c:pt idx="92">
                  <c:v>-172</c:v>
                </c:pt>
                <c:pt idx="93">
                  <c:v>-186</c:v>
                </c:pt>
                <c:pt idx="94">
                  <c:v>-182</c:v>
                </c:pt>
                <c:pt idx="95">
                  <c:v>-201</c:v>
                </c:pt>
                <c:pt idx="96">
                  <c:v>-146</c:v>
                </c:pt>
                <c:pt idx="97">
                  <c:v>-164</c:v>
                </c:pt>
                <c:pt idx="98">
                  <c:v>-156</c:v>
                </c:pt>
                <c:pt idx="99">
                  <c:v>-153</c:v>
                </c:pt>
                <c:pt idx="100">
                  <c:v>-119</c:v>
                </c:pt>
                <c:pt idx="101">
                  <c:v>-103</c:v>
                </c:pt>
                <c:pt idx="102">
                  <c:v>-83</c:v>
                </c:pt>
                <c:pt idx="103">
                  <c:v>-86</c:v>
                </c:pt>
                <c:pt idx="104">
                  <c:v>-80</c:v>
                </c:pt>
                <c:pt idx="105">
                  <c:v>-85</c:v>
                </c:pt>
                <c:pt idx="106">
                  <c:v>-107</c:v>
                </c:pt>
                <c:pt idx="107">
                  <c:v>-120</c:v>
                </c:pt>
                <c:pt idx="108">
                  <c:v>-99</c:v>
                </c:pt>
                <c:pt idx="109">
                  <c:v>-119</c:v>
                </c:pt>
                <c:pt idx="110">
                  <c:v>-149</c:v>
                </c:pt>
                <c:pt idx="111">
                  <c:v>-167</c:v>
                </c:pt>
                <c:pt idx="112">
                  <c:v>-184</c:v>
                </c:pt>
                <c:pt idx="113">
                  <c:v>-171</c:v>
                </c:pt>
                <c:pt idx="114">
                  <c:v>-166</c:v>
                </c:pt>
                <c:pt idx="115">
                  <c:v>-201</c:v>
                </c:pt>
                <c:pt idx="116">
                  <c:v>-209</c:v>
                </c:pt>
                <c:pt idx="117">
                  <c:v>-133</c:v>
                </c:pt>
                <c:pt idx="118">
                  <c:v>-137</c:v>
                </c:pt>
                <c:pt idx="119">
                  <c:v>-157</c:v>
                </c:pt>
                <c:pt idx="120">
                  <c:v>-170</c:v>
                </c:pt>
                <c:pt idx="121">
                  <c:v>-172</c:v>
                </c:pt>
                <c:pt idx="122">
                  <c:v>-174</c:v>
                </c:pt>
                <c:pt idx="123">
                  <c:v>-178</c:v>
                </c:pt>
                <c:pt idx="124">
                  <c:v>-202</c:v>
                </c:pt>
                <c:pt idx="125">
                  <c:v>-214</c:v>
                </c:pt>
                <c:pt idx="126">
                  <c:v>-211</c:v>
                </c:pt>
                <c:pt idx="127">
                  <c:v>-168</c:v>
                </c:pt>
                <c:pt idx="128">
                  <c:v>-175</c:v>
                </c:pt>
                <c:pt idx="129">
                  <c:v>-177</c:v>
                </c:pt>
                <c:pt idx="130">
                  <c:v>-172</c:v>
                </c:pt>
                <c:pt idx="131">
                  <c:v>-191</c:v>
                </c:pt>
                <c:pt idx="132">
                  <c:v>-206</c:v>
                </c:pt>
                <c:pt idx="133">
                  <c:v>-208</c:v>
                </c:pt>
                <c:pt idx="134">
                  <c:v>-196</c:v>
                </c:pt>
                <c:pt idx="135">
                  <c:v>-198</c:v>
                </c:pt>
                <c:pt idx="136">
                  <c:v>-178</c:v>
                </c:pt>
                <c:pt idx="137">
                  <c:v>-151</c:v>
                </c:pt>
                <c:pt idx="138">
                  <c:v>-143</c:v>
                </c:pt>
                <c:pt idx="139">
                  <c:v>-162</c:v>
                </c:pt>
                <c:pt idx="140">
                  <c:v>-170</c:v>
                </c:pt>
                <c:pt idx="141">
                  <c:v>-97</c:v>
                </c:pt>
                <c:pt idx="142">
                  <c:v>-127</c:v>
                </c:pt>
                <c:pt idx="143">
                  <c:v>-151</c:v>
                </c:pt>
                <c:pt idx="144">
                  <c:v>-135</c:v>
                </c:pt>
                <c:pt idx="145">
                  <c:v>-132</c:v>
                </c:pt>
                <c:pt idx="146">
                  <c:v>-119</c:v>
                </c:pt>
                <c:pt idx="147">
                  <c:v>-116</c:v>
                </c:pt>
                <c:pt idx="148">
                  <c:v>-112</c:v>
                </c:pt>
                <c:pt idx="149">
                  <c:v>-156</c:v>
                </c:pt>
                <c:pt idx="150">
                  <c:v>-141</c:v>
                </c:pt>
                <c:pt idx="151">
                  <c:v>-130</c:v>
                </c:pt>
                <c:pt idx="152">
                  <c:v>-153</c:v>
                </c:pt>
                <c:pt idx="153">
                  <c:v>-169</c:v>
                </c:pt>
                <c:pt idx="154">
                  <c:v>-206</c:v>
                </c:pt>
                <c:pt idx="155">
                  <c:v>-199</c:v>
                </c:pt>
                <c:pt idx="156">
                  <c:v>-181</c:v>
                </c:pt>
                <c:pt idx="157">
                  <c:v>-174</c:v>
                </c:pt>
                <c:pt idx="158">
                  <c:v>-154</c:v>
                </c:pt>
                <c:pt idx="159">
                  <c:v>-145</c:v>
                </c:pt>
                <c:pt idx="160">
                  <c:v>-136</c:v>
                </c:pt>
                <c:pt idx="161">
                  <c:v>-156</c:v>
                </c:pt>
                <c:pt idx="162">
                  <c:v>-141</c:v>
                </c:pt>
                <c:pt idx="163">
                  <c:v>-165</c:v>
                </c:pt>
                <c:pt idx="164">
                  <c:v>-176</c:v>
                </c:pt>
                <c:pt idx="165">
                  <c:v>-144</c:v>
                </c:pt>
                <c:pt idx="166">
                  <c:v>-143</c:v>
                </c:pt>
                <c:pt idx="167">
                  <c:v>-162</c:v>
                </c:pt>
                <c:pt idx="168">
                  <c:v>-180</c:v>
                </c:pt>
                <c:pt idx="169">
                  <c:v>-191</c:v>
                </c:pt>
                <c:pt idx="170">
                  <c:v>-194</c:v>
                </c:pt>
                <c:pt idx="171">
                  <c:v>-216</c:v>
                </c:pt>
                <c:pt idx="172">
                  <c:v>-236</c:v>
                </c:pt>
                <c:pt idx="173">
                  <c:v>-217</c:v>
                </c:pt>
                <c:pt idx="174">
                  <c:v>-205</c:v>
                </c:pt>
                <c:pt idx="175">
                  <c:v>-201</c:v>
                </c:pt>
                <c:pt idx="176">
                  <c:v>-233</c:v>
                </c:pt>
                <c:pt idx="177">
                  <c:v>-226</c:v>
                </c:pt>
                <c:pt idx="178">
                  <c:v>-191</c:v>
                </c:pt>
                <c:pt idx="179">
                  <c:v>-163</c:v>
                </c:pt>
                <c:pt idx="180">
                  <c:v>-157</c:v>
                </c:pt>
                <c:pt idx="181">
                  <c:v>-149</c:v>
                </c:pt>
                <c:pt idx="182">
                  <c:v>-147</c:v>
                </c:pt>
                <c:pt idx="183">
                  <c:v>-174</c:v>
                </c:pt>
                <c:pt idx="184">
                  <c:v>-183</c:v>
                </c:pt>
                <c:pt idx="185">
                  <c:v>-127</c:v>
                </c:pt>
                <c:pt idx="186">
                  <c:v>-50</c:v>
                </c:pt>
                <c:pt idx="187">
                  <c:v>-53</c:v>
                </c:pt>
                <c:pt idx="188">
                  <c:v>-95</c:v>
                </c:pt>
                <c:pt idx="189">
                  <c:v>-89</c:v>
                </c:pt>
                <c:pt idx="190">
                  <c:v>-127</c:v>
                </c:pt>
                <c:pt idx="191">
                  <c:v>-173</c:v>
                </c:pt>
                <c:pt idx="192">
                  <c:v>-136</c:v>
                </c:pt>
                <c:pt idx="193">
                  <c:v>-126</c:v>
                </c:pt>
                <c:pt idx="194">
                  <c:v>-116</c:v>
                </c:pt>
                <c:pt idx="195">
                  <c:v>-124</c:v>
                </c:pt>
                <c:pt idx="196">
                  <c:v>-120</c:v>
                </c:pt>
                <c:pt idx="197">
                  <c:v>-105</c:v>
                </c:pt>
                <c:pt idx="198">
                  <c:v>-130</c:v>
                </c:pt>
                <c:pt idx="199">
                  <c:v>-69</c:v>
                </c:pt>
                <c:pt idx="200">
                  <c:v>-50</c:v>
                </c:pt>
                <c:pt idx="201">
                  <c:v>-88</c:v>
                </c:pt>
                <c:pt idx="202">
                  <c:v>-117</c:v>
                </c:pt>
                <c:pt idx="203">
                  <c:v>-116</c:v>
                </c:pt>
                <c:pt idx="204">
                  <c:v>-83</c:v>
                </c:pt>
                <c:pt idx="205">
                  <c:v>-112</c:v>
                </c:pt>
                <c:pt idx="206">
                  <c:v>-112</c:v>
                </c:pt>
                <c:pt idx="207">
                  <c:v>-95</c:v>
                </c:pt>
                <c:pt idx="208">
                  <c:v>-105</c:v>
                </c:pt>
                <c:pt idx="209">
                  <c:v>-104</c:v>
                </c:pt>
                <c:pt idx="210">
                  <c:v>-47</c:v>
                </c:pt>
                <c:pt idx="211">
                  <c:v>-42</c:v>
                </c:pt>
                <c:pt idx="212">
                  <c:v>-65</c:v>
                </c:pt>
                <c:pt idx="213">
                  <c:v>-78</c:v>
                </c:pt>
                <c:pt idx="214">
                  <c:v>-45</c:v>
                </c:pt>
                <c:pt idx="215">
                  <c:v>-69</c:v>
                </c:pt>
                <c:pt idx="216">
                  <c:v>-42</c:v>
                </c:pt>
                <c:pt idx="217">
                  <c:v>-68</c:v>
                </c:pt>
                <c:pt idx="218">
                  <c:v>-75</c:v>
                </c:pt>
                <c:pt idx="219">
                  <c:v>-78</c:v>
                </c:pt>
                <c:pt idx="220">
                  <c:v>-67</c:v>
                </c:pt>
                <c:pt idx="221">
                  <c:v>-57</c:v>
                </c:pt>
                <c:pt idx="222">
                  <c:v>-72</c:v>
                </c:pt>
                <c:pt idx="223">
                  <c:v>-76</c:v>
                </c:pt>
                <c:pt idx="224">
                  <c:v>-120</c:v>
                </c:pt>
                <c:pt idx="225">
                  <c:v>-198</c:v>
                </c:pt>
                <c:pt idx="226">
                  <c:v>-227</c:v>
                </c:pt>
                <c:pt idx="227">
                  <c:v>-238</c:v>
                </c:pt>
                <c:pt idx="228">
                  <c:v>-264</c:v>
                </c:pt>
                <c:pt idx="229">
                  <c:v>-300</c:v>
                </c:pt>
                <c:pt idx="230">
                  <c:v>-316</c:v>
                </c:pt>
                <c:pt idx="231">
                  <c:v>-326</c:v>
                </c:pt>
                <c:pt idx="232">
                  <c:v>-314</c:v>
                </c:pt>
                <c:pt idx="233">
                  <c:v>-294</c:v>
                </c:pt>
                <c:pt idx="234">
                  <c:v>-266</c:v>
                </c:pt>
                <c:pt idx="235">
                  <c:v>-234</c:v>
                </c:pt>
                <c:pt idx="236">
                  <c:v>-214</c:v>
                </c:pt>
                <c:pt idx="237">
                  <c:v>-150</c:v>
                </c:pt>
                <c:pt idx="238">
                  <c:v>-182</c:v>
                </c:pt>
                <c:pt idx="239">
                  <c:v>-204</c:v>
                </c:pt>
                <c:pt idx="240">
                  <c:v>-189</c:v>
                </c:pt>
                <c:pt idx="241">
                  <c:v>-192</c:v>
                </c:pt>
                <c:pt idx="242">
                  <c:v>-191</c:v>
                </c:pt>
                <c:pt idx="243">
                  <c:v>-179</c:v>
                </c:pt>
                <c:pt idx="244">
                  <c:v>-186</c:v>
                </c:pt>
                <c:pt idx="245">
                  <c:v>-161</c:v>
                </c:pt>
                <c:pt idx="246">
                  <c:v>-205</c:v>
                </c:pt>
                <c:pt idx="247">
                  <c:v>-228</c:v>
                </c:pt>
                <c:pt idx="248">
                  <c:v>-254</c:v>
                </c:pt>
                <c:pt idx="249">
                  <c:v>-319</c:v>
                </c:pt>
                <c:pt idx="250">
                  <c:v>-301</c:v>
                </c:pt>
                <c:pt idx="251">
                  <c:v>-311</c:v>
                </c:pt>
                <c:pt idx="252">
                  <c:v>-331</c:v>
                </c:pt>
                <c:pt idx="253">
                  <c:v>-323</c:v>
                </c:pt>
                <c:pt idx="254">
                  <c:v>-322</c:v>
                </c:pt>
                <c:pt idx="255">
                  <c:v>-339</c:v>
                </c:pt>
                <c:pt idx="256">
                  <c:v>-323</c:v>
                </c:pt>
                <c:pt idx="257">
                  <c:v>-299</c:v>
                </c:pt>
                <c:pt idx="258">
                  <c:v>-282</c:v>
                </c:pt>
                <c:pt idx="259">
                  <c:v>-281</c:v>
                </c:pt>
                <c:pt idx="260">
                  <c:v>-291</c:v>
                </c:pt>
                <c:pt idx="261">
                  <c:v>-267</c:v>
                </c:pt>
                <c:pt idx="262">
                  <c:v>-273</c:v>
                </c:pt>
                <c:pt idx="263">
                  <c:v>-264</c:v>
                </c:pt>
                <c:pt idx="264">
                  <c:v>-237</c:v>
                </c:pt>
                <c:pt idx="265">
                  <c:v>-247</c:v>
                </c:pt>
                <c:pt idx="266">
                  <c:v>-247</c:v>
                </c:pt>
                <c:pt idx="267">
                  <c:v>-231</c:v>
                </c:pt>
                <c:pt idx="268">
                  <c:v>-236</c:v>
                </c:pt>
                <c:pt idx="269">
                  <c:v>-194</c:v>
                </c:pt>
                <c:pt idx="270">
                  <c:v>-232</c:v>
                </c:pt>
                <c:pt idx="271">
                  <c:v>-207</c:v>
                </c:pt>
                <c:pt idx="272">
                  <c:v>-242</c:v>
                </c:pt>
                <c:pt idx="273">
                  <c:v>-296</c:v>
                </c:pt>
                <c:pt idx="274">
                  <c:v>-353</c:v>
                </c:pt>
                <c:pt idx="275">
                  <c:v>-371</c:v>
                </c:pt>
                <c:pt idx="276">
                  <c:v>-336</c:v>
                </c:pt>
                <c:pt idx="277">
                  <c:v>-325</c:v>
                </c:pt>
                <c:pt idx="278">
                  <c:v>-307</c:v>
                </c:pt>
                <c:pt idx="279">
                  <c:v>-280</c:v>
                </c:pt>
                <c:pt idx="280">
                  <c:v>-291</c:v>
                </c:pt>
                <c:pt idx="281">
                  <c:v>-261</c:v>
                </c:pt>
                <c:pt idx="282">
                  <c:v>-228</c:v>
                </c:pt>
                <c:pt idx="283">
                  <c:v>-252</c:v>
                </c:pt>
                <c:pt idx="284">
                  <c:v>-288</c:v>
                </c:pt>
                <c:pt idx="285">
                  <c:v>-215</c:v>
                </c:pt>
                <c:pt idx="286">
                  <c:v>-202</c:v>
                </c:pt>
                <c:pt idx="287">
                  <c:v>-190</c:v>
                </c:pt>
                <c:pt idx="288">
                  <c:v>-137</c:v>
                </c:pt>
                <c:pt idx="289">
                  <c:v>-97</c:v>
                </c:pt>
                <c:pt idx="290">
                  <c:v>-81</c:v>
                </c:pt>
                <c:pt idx="291">
                  <c:v>-77</c:v>
                </c:pt>
                <c:pt idx="292">
                  <c:v>-49</c:v>
                </c:pt>
                <c:pt idx="293">
                  <c:v>-112</c:v>
                </c:pt>
                <c:pt idx="294">
                  <c:v>-177</c:v>
                </c:pt>
                <c:pt idx="295">
                  <c:v>-87</c:v>
                </c:pt>
                <c:pt idx="296">
                  <c:v>-69</c:v>
                </c:pt>
                <c:pt idx="297">
                  <c:v>-95</c:v>
                </c:pt>
                <c:pt idx="298">
                  <c:v>-125</c:v>
                </c:pt>
                <c:pt idx="299">
                  <c:v>-151</c:v>
                </c:pt>
                <c:pt idx="300">
                  <c:v>-159</c:v>
                </c:pt>
                <c:pt idx="301">
                  <c:v>-176</c:v>
                </c:pt>
                <c:pt idx="302">
                  <c:v>-184</c:v>
                </c:pt>
                <c:pt idx="303">
                  <c:v>-220</c:v>
                </c:pt>
                <c:pt idx="304">
                  <c:v>-272</c:v>
                </c:pt>
                <c:pt idx="305">
                  <c:v>-210</c:v>
                </c:pt>
                <c:pt idx="306">
                  <c:v>-108</c:v>
                </c:pt>
                <c:pt idx="307">
                  <c:v>-59</c:v>
                </c:pt>
                <c:pt idx="308">
                  <c:v>-55</c:v>
                </c:pt>
                <c:pt idx="309">
                  <c:v>-78</c:v>
                </c:pt>
                <c:pt idx="310">
                  <c:v>-100</c:v>
                </c:pt>
                <c:pt idx="311">
                  <c:v>-124</c:v>
                </c:pt>
              </c:numCache>
            </c:numRef>
          </c:val>
        </c:ser>
        <c:ser>
          <c:idx val="1"/>
          <c:order val="5"/>
          <c:tx>
            <c:strRef>
              <c:f>'Hourly Charts'!$Z$2</c:f>
              <c:strCache>
                <c:ptCount val="1"/>
                <c:pt idx="0">
                  <c:v>SW</c:v>
                </c:pt>
              </c:strCache>
            </c:strRef>
          </c:tx>
          <c:spPr>
            <a:solidFill>
              <a:srgbClr val="A6C68E"/>
            </a:solidFill>
            <a:ln>
              <a:noFill/>
            </a:ln>
            <a:effectLst/>
          </c:spPr>
          <c:invertIfNegative val="0"/>
          <c:val>
            <c:numRef>
              <c:f>'Hourly Charts'!$Z$3:$Z$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0"/>
          <c:order val="6"/>
          <c:tx>
            <c:strRef>
              <c:f>'Hourly Charts'!$Y$2</c:f>
              <c:strCache>
                <c:ptCount val="1"/>
                <c:pt idx="0">
                  <c:v>SE</c:v>
                </c:pt>
              </c:strCache>
            </c:strRef>
          </c:tx>
          <c:spPr>
            <a:solidFill>
              <a:srgbClr val="DBB28A"/>
            </a:solidFill>
            <a:ln>
              <a:noFill/>
            </a:ln>
            <a:effectLst/>
          </c:spPr>
          <c:invertIfNegative val="0"/>
          <c:val>
            <c:numRef>
              <c:f>'Hourly Charts'!$Y$3:$Y$314</c:f>
              <c:numCache>
                <c:formatCode>#,##0</c:formatCode>
                <c:ptCount val="312"/>
                <c:pt idx="0">
                  <c:v>-17</c:v>
                </c:pt>
                <c:pt idx="1">
                  <c:v>-72</c:v>
                </c:pt>
                <c:pt idx="2">
                  <c:v>-133</c:v>
                </c:pt>
                <c:pt idx="3">
                  <c:v>-259</c:v>
                </c:pt>
                <c:pt idx="4">
                  <c:v>-90</c:v>
                </c:pt>
                <c:pt idx="5">
                  <c:v>-217</c:v>
                </c:pt>
                <c:pt idx="6">
                  <c:v>-197</c:v>
                </c:pt>
                <c:pt idx="7">
                  <c:v>-258</c:v>
                </c:pt>
                <c:pt idx="8">
                  <c:v>-198</c:v>
                </c:pt>
                <c:pt idx="9">
                  <c:v>-283</c:v>
                </c:pt>
                <c:pt idx="10">
                  <c:v>-281</c:v>
                </c:pt>
                <c:pt idx="11">
                  <c:v>-380</c:v>
                </c:pt>
                <c:pt idx="12">
                  <c:v>-519</c:v>
                </c:pt>
                <c:pt idx="13">
                  <c:v>-577</c:v>
                </c:pt>
                <c:pt idx="14">
                  <c:v>-690</c:v>
                </c:pt>
                <c:pt idx="15">
                  <c:v>-894</c:v>
                </c:pt>
                <c:pt idx="16">
                  <c:v>-883</c:v>
                </c:pt>
                <c:pt idx="17">
                  <c:v>-903</c:v>
                </c:pt>
                <c:pt idx="18">
                  <c:v>-752</c:v>
                </c:pt>
                <c:pt idx="19">
                  <c:v>-435</c:v>
                </c:pt>
                <c:pt idx="20">
                  <c:v>-135</c:v>
                </c:pt>
                <c:pt idx="21">
                  <c:v>3</c:v>
                </c:pt>
                <c:pt idx="22">
                  <c:v>-60</c:v>
                </c:pt>
                <c:pt idx="23">
                  <c:v>-60</c:v>
                </c:pt>
                <c:pt idx="24">
                  <c:v>50</c:v>
                </c:pt>
                <c:pt idx="25">
                  <c:v>91</c:v>
                </c:pt>
                <c:pt idx="26">
                  <c:v>44</c:v>
                </c:pt>
                <c:pt idx="27">
                  <c:v>-19</c:v>
                </c:pt>
                <c:pt idx="28">
                  <c:v>338</c:v>
                </c:pt>
                <c:pt idx="29">
                  <c:v>567</c:v>
                </c:pt>
                <c:pt idx="30">
                  <c:v>498</c:v>
                </c:pt>
                <c:pt idx="31">
                  <c:v>470</c:v>
                </c:pt>
                <c:pt idx="32">
                  <c:v>292</c:v>
                </c:pt>
                <c:pt idx="33">
                  <c:v>283</c:v>
                </c:pt>
                <c:pt idx="34">
                  <c:v>-91</c:v>
                </c:pt>
                <c:pt idx="35">
                  <c:v>-140</c:v>
                </c:pt>
                <c:pt idx="36">
                  <c:v>-420</c:v>
                </c:pt>
                <c:pt idx="37">
                  <c:v>-440</c:v>
                </c:pt>
                <c:pt idx="38">
                  <c:v>-554</c:v>
                </c:pt>
                <c:pt idx="39">
                  <c:v>-555</c:v>
                </c:pt>
                <c:pt idx="40">
                  <c:v>-589</c:v>
                </c:pt>
                <c:pt idx="41">
                  <c:v>-654</c:v>
                </c:pt>
                <c:pt idx="42">
                  <c:v>-550</c:v>
                </c:pt>
                <c:pt idx="43">
                  <c:v>-523</c:v>
                </c:pt>
                <c:pt idx="44">
                  <c:v>-336</c:v>
                </c:pt>
                <c:pt idx="45">
                  <c:v>-258</c:v>
                </c:pt>
                <c:pt idx="46">
                  <c:v>-260</c:v>
                </c:pt>
                <c:pt idx="47">
                  <c:v>-244</c:v>
                </c:pt>
                <c:pt idx="48">
                  <c:v>-547</c:v>
                </c:pt>
                <c:pt idx="49">
                  <c:v>-572</c:v>
                </c:pt>
                <c:pt idx="50">
                  <c:v>-643</c:v>
                </c:pt>
                <c:pt idx="51">
                  <c:v>-637</c:v>
                </c:pt>
                <c:pt idx="52">
                  <c:v>-362</c:v>
                </c:pt>
                <c:pt idx="53">
                  <c:v>-282</c:v>
                </c:pt>
                <c:pt idx="54">
                  <c:v>-491</c:v>
                </c:pt>
                <c:pt idx="55">
                  <c:v>-750</c:v>
                </c:pt>
                <c:pt idx="56">
                  <c:v>-437</c:v>
                </c:pt>
                <c:pt idx="57">
                  <c:v>-266</c:v>
                </c:pt>
                <c:pt idx="58">
                  <c:v>-258</c:v>
                </c:pt>
                <c:pt idx="59">
                  <c:v>-488</c:v>
                </c:pt>
                <c:pt idx="60">
                  <c:v>-645</c:v>
                </c:pt>
                <c:pt idx="61">
                  <c:v>-804</c:v>
                </c:pt>
                <c:pt idx="62">
                  <c:v>-829</c:v>
                </c:pt>
                <c:pt idx="63">
                  <c:v>-817</c:v>
                </c:pt>
                <c:pt idx="64">
                  <c:v>-774</c:v>
                </c:pt>
                <c:pt idx="65">
                  <c:v>-835</c:v>
                </c:pt>
                <c:pt idx="66">
                  <c:v>-810</c:v>
                </c:pt>
                <c:pt idx="67">
                  <c:v>-711</c:v>
                </c:pt>
                <c:pt idx="68">
                  <c:v>-567</c:v>
                </c:pt>
                <c:pt idx="69">
                  <c:v>-383</c:v>
                </c:pt>
                <c:pt idx="70">
                  <c:v>-323</c:v>
                </c:pt>
                <c:pt idx="71">
                  <c:v>112</c:v>
                </c:pt>
                <c:pt idx="72">
                  <c:v>-16</c:v>
                </c:pt>
                <c:pt idx="73">
                  <c:v>-17</c:v>
                </c:pt>
                <c:pt idx="74">
                  <c:v>-89</c:v>
                </c:pt>
                <c:pt idx="75">
                  <c:v>-42</c:v>
                </c:pt>
                <c:pt idx="76">
                  <c:v>-58</c:v>
                </c:pt>
                <c:pt idx="77">
                  <c:v>17</c:v>
                </c:pt>
                <c:pt idx="78">
                  <c:v>98</c:v>
                </c:pt>
                <c:pt idx="79">
                  <c:v>14</c:v>
                </c:pt>
                <c:pt idx="80">
                  <c:v>90</c:v>
                </c:pt>
                <c:pt idx="81">
                  <c:v>335</c:v>
                </c:pt>
                <c:pt idx="82">
                  <c:v>349</c:v>
                </c:pt>
                <c:pt idx="83">
                  <c:v>-17</c:v>
                </c:pt>
                <c:pt idx="84">
                  <c:v>-159</c:v>
                </c:pt>
                <c:pt idx="85">
                  <c:v>-206</c:v>
                </c:pt>
                <c:pt idx="86">
                  <c:v>-215</c:v>
                </c:pt>
                <c:pt idx="87">
                  <c:v>-232</c:v>
                </c:pt>
                <c:pt idx="88">
                  <c:v>-299</c:v>
                </c:pt>
                <c:pt idx="89">
                  <c:v>-283</c:v>
                </c:pt>
                <c:pt idx="90">
                  <c:v>-107</c:v>
                </c:pt>
                <c:pt idx="91">
                  <c:v>-95</c:v>
                </c:pt>
                <c:pt idx="92">
                  <c:v>-122</c:v>
                </c:pt>
                <c:pt idx="93">
                  <c:v>-115</c:v>
                </c:pt>
                <c:pt idx="94">
                  <c:v>-91</c:v>
                </c:pt>
                <c:pt idx="95">
                  <c:v>-207</c:v>
                </c:pt>
                <c:pt idx="96">
                  <c:v>-864</c:v>
                </c:pt>
                <c:pt idx="97">
                  <c:v>-985</c:v>
                </c:pt>
                <c:pt idx="98">
                  <c:v>-914</c:v>
                </c:pt>
                <c:pt idx="99">
                  <c:v>-857</c:v>
                </c:pt>
                <c:pt idx="100">
                  <c:v>-823</c:v>
                </c:pt>
                <c:pt idx="101">
                  <c:v>-989</c:v>
                </c:pt>
                <c:pt idx="102">
                  <c:v>-1216</c:v>
                </c:pt>
                <c:pt idx="103">
                  <c:v>-1398</c:v>
                </c:pt>
                <c:pt idx="104">
                  <c:v>-1133</c:v>
                </c:pt>
                <c:pt idx="105">
                  <c:v>-533</c:v>
                </c:pt>
                <c:pt idx="106">
                  <c:v>-338</c:v>
                </c:pt>
                <c:pt idx="107">
                  <c:v>-334</c:v>
                </c:pt>
                <c:pt idx="108">
                  <c:v>-183</c:v>
                </c:pt>
                <c:pt idx="109">
                  <c:v>-271</c:v>
                </c:pt>
                <c:pt idx="110">
                  <c:v>-410</c:v>
                </c:pt>
                <c:pt idx="111">
                  <c:v>-548</c:v>
                </c:pt>
                <c:pt idx="112">
                  <c:v>-637</c:v>
                </c:pt>
                <c:pt idx="113">
                  <c:v>-852</c:v>
                </c:pt>
                <c:pt idx="114">
                  <c:v>-1053</c:v>
                </c:pt>
                <c:pt idx="115">
                  <c:v>-1049</c:v>
                </c:pt>
                <c:pt idx="116">
                  <c:v>-1022</c:v>
                </c:pt>
                <c:pt idx="117">
                  <c:v>-752</c:v>
                </c:pt>
                <c:pt idx="118">
                  <c:v>-733</c:v>
                </c:pt>
                <c:pt idx="119">
                  <c:v>-902</c:v>
                </c:pt>
                <c:pt idx="120">
                  <c:v>-986</c:v>
                </c:pt>
                <c:pt idx="121">
                  <c:v>-824</c:v>
                </c:pt>
                <c:pt idx="122">
                  <c:v>-902</c:v>
                </c:pt>
                <c:pt idx="123">
                  <c:v>-925</c:v>
                </c:pt>
                <c:pt idx="124">
                  <c:v>-995</c:v>
                </c:pt>
                <c:pt idx="125">
                  <c:v>-1193</c:v>
                </c:pt>
                <c:pt idx="126">
                  <c:v>-1261</c:v>
                </c:pt>
                <c:pt idx="127">
                  <c:v>-1316</c:v>
                </c:pt>
                <c:pt idx="128">
                  <c:v>-1283</c:v>
                </c:pt>
                <c:pt idx="129">
                  <c:v>-1146</c:v>
                </c:pt>
                <c:pt idx="130">
                  <c:v>-941</c:v>
                </c:pt>
                <c:pt idx="131">
                  <c:v>-927</c:v>
                </c:pt>
                <c:pt idx="132">
                  <c:v>-856</c:v>
                </c:pt>
                <c:pt idx="133">
                  <c:v>-751</c:v>
                </c:pt>
                <c:pt idx="134">
                  <c:v>-621</c:v>
                </c:pt>
                <c:pt idx="135">
                  <c:v>-889</c:v>
                </c:pt>
                <c:pt idx="136">
                  <c:v>-910</c:v>
                </c:pt>
                <c:pt idx="137">
                  <c:v>-1029</c:v>
                </c:pt>
                <c:pt idx="138">
                  <c:v>-1323</c:v>
                </c:pt>
                <c:pt idx="139">
                  <c:v>-1345</c:v>
                </c:pt>
                <c:pt idx="140">
                  <c:v>-1185</c:v>
                </c:pt>
                <c:pt idx="141">
                  <c:v>-796</c:v>
                </c:pt>
                <c:pt idx="142">
                  <c:v>-704</c:v>
                </c:pt>
                <c:pt idx="143">
                  <c:v>-658</c:v>
                </c:pt>
                <c:pt idx="144">
                  <c:v>-753</c:v>
                </c:pt>
                <c:pt idx="145">
                  <c:v>-828</c:v>
                </c:pt>
                <c:pt idx="146">
                  <c:v>-824</c:v>
                </c:pt>
                <c:pt idx="147">
                  <c:v>-828</c:v>
                </c:pt>
                <c:pt idx="148">
                  <c:v>-831</c:v>
                </c:pt>
                <c:pt idx="149">
                  <c:v>-855</c:v>
                </c:pt>
                <c:pt idx="150">
                  <c:v>-1011</c:v>
                </c:pt>
                <c:pt idx="151">
                  <c:v>-1142</c:v>
                </c:pt>
                <c:pt idx="152">
                  <c:v>-842</c:v>
                </c:pt>
                <c:pt idx="153">
                  <c:v>-661</c:v>
                </c:pt>
                <c:pt idx="154">
                  <c:v>-743</c:v>
                </c:pt>
                <c:pt idx="155">
                  <c:v>-521</c:v>
                </c:pt>
                <c:pt idx="156">
                  <c:v>-523</c:v>
                </c:pt>
                <c:pt idx="157">
                  <c:v>-570</c:v>
                </c:pt>
                <c:pt idx="158">
                  <c:v>-422</c:v>
                </c:pt>
                <c:pt idx="159">
                  <c:v>-437</c:v>
                </c:pt>
                <c:pt idx="160">
                  <c:v>-575</c:v>
                </c:pt>
                <c:pt idx="161">
                  <c:v>-914</c:v>
                </c:pt>
                <c:pt idx="162">
                  <c:v>-1150</c:v>
                </c:pt>
                <c:pt idx="163">
                  <c:v>-1173</c:v>
                </c:pt>
                <c:pt idx="164">
                  <c:v>-1121</c:v>
                </c:pt>
                <c:pt idx="165">
                  <c:v>-885</c:v>
                </c:pt>
                <c:pt idx="166">
                  <c:v>-554</c:v>
                </c:pt>
                <c:pt idx="167">
                  <c:v>-527</c:v>
                </c:pt>
                <c:pt idx="168">
                  <c:v>-539</c:v>
                </c:pt>
                <c:pt idx="169">
                  <c:v>-685</c:v>
                </c:pt>
                <c:pt idx="170">
                  <c:v>-841</c:v>
                </c:pt>
                <c:pt idx="171">
                  <c:v>-937</c:v>
                </c:pt>
                <c:pt idx="172">
                  <c:v>-1004</c:v>
                </c:pt>
                <c:pt idx="173">
                  <c:v>-1065</c:v>
                </c:pt>
                <c:pt idx="174">
                  <c:v>-1230</c:v>
                </c:pt>
                <c:pt idx="175">
                  <c:v>-1285</c:v>
                </c:pt>
                <c:pt idx="176">
                  <c:v>-1073</c:v>
                </c:pt>
                <c:pt idx="177">
                  <c:v>-933</c:v>
                </c:pt>
                <c:pt idx="178">
                  <c:v>-824</c:v>
                </c:pt>
                <c:pt idx="179">
                  <c:v>-798</c:v>
                </c:pt>
                <c:pt idx="180">
                  <c:v>-641</c:v>
                </c:pt>
                <c:pt idx="181">
                  <c:v>-667</c:v>
                </c:pt>
                <c:pt idx="182">
                  <c:v>-611</c:v>
                </c:pt>
                <c:pt idx="183">
                  <c:v>-774</c:v>
                </c:pt>
                <c:pt idx="184">
                  <c:v>-1060</c:v>
                </c:pt>
                <c:pt idx="185">
                  <c:v>-1178</c:v>
                </c:pt>
                <c:pt idx="186">
                  <c:v>-1152</c:v>
                </c:pt>
                <c:pt idx="187">
                  <c:v>-1041</c:v>
                </c:pt>
                <c:pt idx="188">
                  <c:v>-796</c:v>
                </c:pt>
                <c:pt idx="189">
                  <c:v>-669</c:v>
                </c:pt>
                <c:pt idx="190">
                  <c:v>-523</c:v>
                </c:pt>
                <c:pt idx="191">
                  <c:v>-509</c:v>
                </c:pt>
                <c:pt idx="192">
                  <c:v>-581</c:v>
                </c:pt>
                <c:pt idx="193">
                  <c:v>-751</c:v>
                </c:pt>
                <c:pt idx="194">
                  <c:v>-824</c:v>
                </c:pt>
                <c:pt idx="195">
                  <c:v>-876</c:v>
                </c:pt>
                <c:pt idx="196">
                  <c:v>-1000</c:v>
                </c:pt>
                <c:pt idx="197">
                  <c:v>-845</c:v>
                </c:pt>
                <c:pt idx="198">
                  <c:v>-1070</c:v>
                </c:pt>
                <c:pt idx="199">
                  <c:v>-1086</c:v>
                </c:pt>
                <c:pt idx="200">
                  <c:v>-1044</c:v>
                </c:pt>
                <c:pt idx="201">
                  <c:v>-771</c:v>
                </c:pt>
                <c:pt idx="202">
                  <c:v>-509</c:v>
                </c:pt>
                <c:pt idx="203">
                  <c:v>-414</c:v>
                </c:pt>
                <c:pt idx="204">
                  <c:v>-254</c:v>
                </c:pt>
                <c:pt idx="205">
                  <c:v>-154</c:v>
                </c:pt>
                <c:pt idx="206">
                  <c:v>-255</c:v>
                </c:pt>
                <c:pt idx="207">
                  <c:v>-356</c:v>
                </c:pt>
                <c:pt idx="208">
                  <c:v>-609</c:v>
                </c:pt>
                <c:pt idx="209">
                  <c:v>-931</c:v>
                </c:pt>
                <c:pt idx="210">
                  <c:v>-1079</c:v>
                </c:pt>
                <c:pt idx="211">
                  <c:v>-971</c:v>
                </c:pt>
                <c:pt idx="212">
                  <c:v>-985</c:v>
                </c:pt>
                <c:pt idx="213">
                  <c:v>-1014</c:v>
                </c:pt>
                <c:pt idx="214">
                  <c:v>-946</c:v>
                </c:pt>
                <c:pt idx="215">
                  <c:v>-777</c:v>
                </c:pt>
                <c:pt idx="216">
                  <c:v>-605</c:v>
                </c:pt>
                <c:pt idx="217">
                  <c:v>-655</c:v>
                </c:pt>
                <c:pt idx="218">
                  <c:v>-623</c:v>
                </c:pt>
                <c:pt idx="219">
                  <c:v>-676</c:v>
                </c:pt>
                <c:pt idx="220">
                  <c:v>-659</c:v>
                </c:pt>
                <c:pt idx="221">
                  <c:v>-804</c:v>
                </c:pt>
                <c:pt idx="222">
                  <c:v>-923</c:v>
                </c:pt>
                <c:pt idx="223">
                  <c:v>-1150</c:v>
                </c:pt>
                <c:pt idx="224">
                  <c:v>-1074</c:v>
                </c:pt>
                <c:pt idx="225">
                  <c:v>-1168</c:v>
                </c:pt>
                <c:pt idx="226">
                  <c:v>-1036</c:v>
                </c:pt>
                <c:pt idx="227">
                  <c:v>-794</c:v>
                </c:pt>
                <c:pt idx="228">
                  <c:v>-930</c:v>
                </c:pt>
                <c:pt idx="229">
                  <c:v>-1012</c:v>
                </c:pt>
                <c:pt idx="230">
                  <c:v>-1000</c:v>
                </c:pt>
                <c:pt idx="231">
                  <c:v>-1050</c:v>
                </c:pt>
                <c:pt idx="232">
                  <c:v>-1092</c:v>
                </c:pt>
                <c:pt idx="233">
                  <c:v>-1143</c:v>
                </c:pt>
                <c:pt idx="234">
                  <c:v>-1052</c:v>
                </c:pt>
                <c:pt idx="235">
                  <c:v>-945</c:v>
                </c:pt>
                <c:pt idx="236">
                  <c:v>-847</c:v>
                </c:pt>
                <c:pt idx="237">
                  <c:v>-773</c:v>
                </c:pt>
                <c:pt idx="238">
                  <c:v>-842</c:v>
                </c:pt>
                <c:pt idx="239">
                  <c:v>-1052</c:v>
                </c:pt>
                <c:pt idx="240">
                  <c:v>-1027</c:v>
                </c:pt>
                <c:pt idx="241">
                  <c:v>-945</c:v>
                </c:pt>
                <c:pt idx="242">
                  <c:v>-977</c:v>
                </c:pt>
                <c:pt idx="243">
                  <c:v>-932</c:v>
                </c:pt>
                <c:pt idx="244">
                  <c:v>-1026</c:v>
                </c:pt>
                <c:pt idx="245">
                  <c:v>-794</c:v>
                </c:pt>
                <c:pt idx="246">
                  <c:v>-943</c:v>
                </c:pt>
                <c:pt idx="247">
                  <c:v>-1243</c:v>
                </c:pt>
                <c:pt idx="248">
                  <c:v>-1330</c:v>
                </c:pt>
                <c:pt idx="249">
                  <c:v>-1012</c:v>
                </c:pt>
                <c:pt idx="250">
                  <c:v>-815</c:v>
                </c:pt>
                <c:pt idx="251">
                  <c:v>-878</c:v>
                </c:pt>
                <c:pt idx="252">
                  <c:v>-1008</c:v>
                </c:pt>
                <c:pt idx="253">
                  <c:v>-900</c:v>
                </c:pt>
                <c:pt idx="254">
                  <c:v>-919</c:v>
                </c:pt>
                <c:pt idx="255">
                  <c:v>-1035</c:v>
                </c:pt>
                <c:pt idx="256">
                  <c:v>-960</c:v>
                </c:pt>
                <c:pt idx="257">
                  <c:v>-1046</c:v>
                </c:pt>
                <c:pt idx="258">
                  <c:v>-1075</c:v>
                </c:pt>
                <c:pt idx="259">
                  <c:v>-865</c:v>
                </c:pt>
                <c:pt idx="260">
                  <c:v>-802</c:v>
                </c:pt>
                <c:pt idx="261">
                  <c:v>-882</c:v>
                </c:pt>
                <c:pt idx="262">
                  <c:v>-804</c:v>
                </c:pt>
                <c:pt idx="263">
                  <c:v>-753</c:v>
                </c:pt>
                <c:pt idx="264">
                  <c:v>-675</c:v>
                </c:pt>
                <c:pt idx="265">
                  <c:v>-736</c:v>
                </c:pt>
                <c:pt idx="266">
                  <c:v>-731</c:v>
                </c:pt>
                <c:pt idx="267">
                  <c:v>-678</c:v>
                </c:pt>
                <c:pt idx="268">
                  <c:v>-832</c:v>
                </c:pt>
                <c:pt idx="269">
                  <c:v>-785</c:v>
                </c:pt>
                <c:pt idx="270">
                  <c:v>-982</c:v>
                </c:pt>
                <c:pt idx="271">
                  <c:v>-1054</c:v>
                </c:pt>
                <c:pt idx="272">
                  <c:v>-1007</c:v>
                </c:pt>
                <c:pt idx="273">
                  <c:v>-963</c:v>
                </c:pt>
                <c:pt idx="274">
                  <c:v>-1028</c:v>
                </c:pt>
                <c:pt idx="275">
                  <c:v>-904</c:v>
                </c:pt>
                <c:pt idx="276">
                  <c:v>-739</c:v>
                </c:pt>
                <c:pt idx="277">
                  <c:v>-665</c:v>
                </c:pt>
                <c:pt idx="278">
                  <c:v>-672</c:v>
                </c:pt>
                <c:pt idx="279">
                  <c:v>-562</c:v>
                </c:pt>
                <c:pt idx="280">
                  <c:v>-761</c:v>
                </c:pt>
                <c:pt idx="281">
                  <c:v>-739</c:v>
                </c:pt>
                <c:pt idx="282">
                  <c:v>-618</c:v>
                </c:pt>
                <c:pt idx="283">
                  <c:v>-550</c:v>
                </c:pt>
                <c:pt idx="284">
                  <c:v>-649</c:v>
                </c:pt>
                <c:pt idx="285">
                  <c:v>-663</c:v>
                </c:pt>
                <c:pt idx="286">
                  <c:v>-494</c:v>
                </c:pt>
                <c:pt idx="287">
                  <c:v>-575</c:v>
                </c:pt>
                <c:pt idx="288">
                  <c:v>-531</c:v>
                </c:pt>
                <c:pt idx="289">
                  <c:v>-548</c:v>
                </c:pt>
                <c:pt idx="290">
                  <c:v>-603</c:v>
                </c:pt>
                <c:pt idx="291">
                  <c:v>-544</c:v>
                </c:pt>
                <c:pt idx="292">
                  <c:v>-590</c:v>
                </c:pt>
                <c:pt idx="293">
                  <c:v>-874</c:v>
                </c:pt>
                <c:pt idx="294">
                  <c:v>-809</c:v>
                </c:pt>
                <c:pt idx="295">
                  <c:v>-549</c:v>
                </c:pt>
                <c:pt idx="296">
                  <c:v>-471</c:v>
                </c:pt>
                <c:pt idx="297">
                  <c:v>-425</c:v>
                </c:pt>
                <c:pt idx="298">
                  <c:v>-637</c:v>
                </c:pt>
                <c:pt idx="299">
                  <c:v>-716</c:v>
                </c:pt>
                <c:pt idx="300">
                  <c:v>-930</c:v>
                </c:pt>
                <c:pt idx="301">
                  <c:v>-1173</c:v>
                </c:pt>
                <c:pt idx="302">
                  <c:v>-1228</c:v>
                </c:pt>
                <c:pt idx="303">
                  <c:v>-1312</c:v>
                </c:pt>
                <c:pt idx="304">
                  <c:v>-1255</c:v>
                </c:pt>
                <c:pt idx="305">
                  <c:v>-1300</c:v>
                </c:pt>
                <c:pt idx="306">
                  <c:v>-876</c:v>
                </c:pt>
                <c:pt idx="307">
                  <c:v>-777</c:v>
                </c:pt>
                <c:pt idx="308">
                  <c:v>-810</c:v>
                </c:pt>
                <c:pt idx="309">
                  <c:v>-719</c:v>
                </c:pt>
                <c:pt idx="310">
                  <c:v>-785</c:v>
                </c:pt>
                <c:pt idx="311">
                  <c:v>-624</c:v>
                </c:pt>
              </c:numCache>
            </c:numRef>
          </c:val>
        </c:ser>
        <c:ser>
          <c:idx val="18"/>
          <c:order val="7"/>
          <c:tx>
            <c:strRef>
              <c:f>'Hourly Charts'!$X$2</c:f>
              <c:strCache>
                <c:ptCount val="1"/>
                <c:pt idx="0">
                  <c:v>NY</c:v>
                </c:pt>
              </c:strCache>
            </c:strRef>
          </c:tx>
          <c:spPr>
            <a:solidFill>
              <a:srgbClr val="73C5E9"/>
            </a:solidFill>
            <a:ln>
              <a:noFill/>
            </a:ln>
            <a:effectLst/>
          </c:spPr>
          <c:invertIfNegative val="0"/>
          <c:cat>
            <c:numRef>
              <c:f>'Hourly Charts'!$B$3:$B$362</c:f>
              <c:numCache>
                <c:formatCode>#,##0</c:formatCode>
                <c:ptCount val="360"/>
                <c:pt idx="0">
                  <c:v>43769.083333333336</c:v>
                </c:pt>
                <c:pt idx="1">
                  <c:v>43769.125</c:v>
                </c:pt>
                <c:pt idx="2">
                  <c:v>43769.166666666664</c:v>
                </c:pt>
                <c:pt idx="3">
                  <c:v>43769.208333333336</c:v>
                </c:pt>
                <c:pt idx="4">
                  <c:v>43769.25</c:v>
                </c:pt>
                <c:pt idx="5">
                  <c:v>43769.291666666664</c:v>
                </c:pt>
                <c:pt idx="6">
                  <c:v>43769.333333333336</c:v>
                </c:pt>
                <c:pt idx="7">
                  <c:v>43769.375</c:v>
                </c:pt>
                <c:pt idx="8">
                  <c:v>43769.416666666664</c:v>
                </c:pt>
                <c:pt idx="9">
                  <c:v>43769.458333333336</c:v>
                </c:pt>
                <c:pt idx="10">
                  <c:v>43769.5</c:v>
                </c:pt>
                <c:pt idx="11">
                  <c:v>43769.541666666664</c:v>
                </c:pt>
                <c:pt idx="12">
                  <c:v>43769.583333333336</c:v>
                </c:pt>
                <c:pt idx="13">
                  <c:v>43769.625</c:v>
                </c:pt>
                <c:pt idx="14">
                  <c:v>43769.666666666664</c:v>
                </c:pt>
                <c:pt idx="15">
                  <c:v>43769.708333333336</c:v>
                </c:pt>
                <c:pt idx="16">
                  <c:v>43769.75</c:v>
                </c:pt>
                <c:pt idx="17">
                  <c:v>43769.791666666664</c:v>
                </c:pt>
                <c:pt idx="18">
                  <c:v>43769.833333333336</c:v>
                </c:pt>
                <c:pt idx="19">
                  <c:v>43769.875</c:v>
                </c:pt>
                <c:pt idx="20">
                  <c:v>43769.916666666664</c:v>
                </c:pt>
                <c:pt idx="21">
                  <c:v>43769.958333333336</c:v>
                </c:pt>
                <c:pt idx="22">
                  <c:v>43770</c:v>
                </c:pt>
                <c:pt idx="23">
                  <c:v>43770.041666666664</c:v>
                </c:pt>
                <c:pt idx="24">
                  <c:v>43770.083333333336</c:v>
                </c:pt>
                <c:pt idx="25">
                  <c:v>43770.125</c:v>
                </c:pt>
                <c:pt idx="26">
                  <c:v>43770.166666666664</c:v>
                </c:pt>
                <c:pt idx="27">
                  <c:v>43770.208333333336</c:v>
                </c:pt>
                <c:pt idx="28">
                  <c:v>43770.25</c:v>
                </c:pt>
                <c:pt idx="29">
                  <c:v>43770.291666666664</c:v>
                </c:pt>
                <c:pt idx="30">
                  <c:v>43770.333333333336</c:v>
                </c:pt>
                <c:pt idx="31">
                  <c:v>43770.375</c:v>
                </c:pt>
                <c:pt idx="32">
                  <c:v>43770.416666666664</c:v>
                </c:pt>
                <c:pt idx="33">
                  <c:v>43770.458333333336</c:v>
                </c:pt>
                <c:pt idx="34">
                  <c:v>43770.5</c:v>
                </c:pt>
                <c:pt idx="35">
                  <c:v>43770.541666666664</c:v>
                </c:pt>
                <c:pt idx="36">
                  <c:v>43770.583333333336</c:v>
                </c:pt>
                <c:pt idx="37">
                  <c:v>43770.625</c:v>
                </c:pt>
                <c:pt idx="38">
                  <c:v>43770.666666666664</c:v>
                </c:pt>
                <c:pt idx="39">
                  <c:v>43770.708333333336</c:v>
                </c:pt>
                <c:pt idx="40">
                  <c:v>43770.75</c:v>
                </c:pt>
                <c:pt idx="41">
                  <c:v>43770.791666666664</c:v>
                </c:pt>
                <c:pt idx="42">
                  <c:v>43770.833333333336</c:v>
                </c:pt>
                <c:pt idx="43">
                  <c:v>43770.875</c:v>
                </c:pt>
                <c:pt idx="44">
                  <c:v>43770.916666666664</c:v>
                </c:pt>
                <c:pt idx="45">
                  <c:v>43770.958333333336</c:v>
                </c:pt>
                <c:pt idx="46">
                  <c:v>43771</c:v>
                </c:pt>
                <c:pt idx="47">
                  <c:v>43771.041666666664</c:v>
                </c:pt>
                <c:pt idx="48">
                  <c:v>43771.083333333336</c:v>
                </c:pt>
                <c:pt idx="49">
                  <c:v>43771.125</c:v>
                </c:pt>
                <c:pt idx="50">
                  <c:v>43771.166666666664</c:v>
                </c:pt>
                <c:pt idx="51">
                  <c:v>43771.208333333336</c:v>
                </c:pt>
                <c:pt idx="52">
                  <c:v>43771.25</c:v>
                </c:pt>
                <c:pt idx="53">
                  <c:v>43771.291666666664</c:v>
                </c:pt>
                <c:pt idx="54">
                  <c:v>43771.333333333336</c:v>
                </c:pt>
                <c:pt idx="55">
                  <c:v>43771.375</c:v>
                </c:pt>
                <c:pt idx="56">
                  <c:v>43771.416666666664</c:v>
                </c:pt>
                <c:pt idx="57">
                  <c:v>43771.458333333336</c:v>
                </c:pt>
                <c:pt idx="58">
                  <c:v>43771.5</c:v>
                </c:pt>
                <c:pt idx="59">
                  <c:v>43771.541666666664</c:v>
                </c:pt>
                <c:pt idx="60">
                  <c:v>43771.583333333336</c:v>
                </c:pt>
                <c:pt idx="61">
                  <c:v>43771.625</c:v>
                </c:pt>
                <c:pt idx="62">
                  <c:v>43771.666666666664</c:v>
                </c:pt>
                <c:pt idx="63">
                  <c:v>43771.708333333336</c:v>
                </c:pt>
                <c:pt idx="64">
                  <c:v>43771.75</c:v>
                </c:pt>
                <c:pt idx="65">
                  <c:v>43771.791666666664</c:v>
                </c:pt>
                <c:pt idx="66">
                  <c:v>43771.833333333336</c:v>
                </c:pt>
                <c:pt idx="67">
                  <c:v>43771.875</c:v>
                </c:pt>
                <c:pt idx="68">
                  <c:v>43771.916666666664</c:v>
                </c:pt>
                <c:pt idx="69">
                  <c:v>43771.958333333336</c:v>
                </c:pt>
                <c:pt idx="70">
                  <c:v>43772</c:v>
                </c:pt>
                <c:pt idx="71">
                  <c:v>43772.041666666664</c:v>
                </c:pt>
                <c:pt idx="72">
                  <c:v>43772.041666666664</c:v>
                </c:pt>
                <c:pt idx="73">
                  <c:v>43772.083333333336</c:v>
                </c:pt>
                <c:pt idx="74">
                  <c:v>43772.125</c:v>
                </c:pt>
                <c:pt idx="75">
                  <c:v>43772.166666666664</c:v>
                </c:pt>
                <c:pt idx="76">
                  <c:v>43772.208333333336</c:v>
                </c:pt>
                <c:pt idx="77">
                  <c:v>43772.25</c:v>
                </c:pt>
                <c:pt idx="78">
                  <c:v>43772.291666666664</c:v>
                </c:pt>
                <c:pt idx="79">
                  <c:v>43772.333333333336</c:v>
                </c:pt>
                <c:pt idx="80">
                  <c:v>43772.375</c:v>
                </c:pt>
                <c:pt idx="81">
                  <c:v>43772.416666666664</c:v>
                </c:pt>
                <c:pt idx="82">
                  <c:v>43772.458333333336</c:v>
                </c:pt>
                <c:pt idx="83">
                  <c:v>43772.5</c:v>
                </c:pt>
                <c:pt idx="84">
                  <c:v>43772.541666666664</c:v>
                </c:pt>
                <c:pt idx="85">
                  <c:v>43772.583333333336</c:v>
                </c:pt>
                <c:pt idx="86">
                  <c:v>43772.625</c:v>
                </c:pt>
                <c:pt idx="87">
                  <c:v>43772.666666666664</c:v>
                </c:pt>
                <c:pt idx="88">
                  <c:v>43772.708333333336</c:v>
                </c:pt>
                <c:pt idx="89">
                  <c:v>43772.75</c:v>
                </c:pt>
                <c:pt idx="90">
                  <c:v>43772.791666666664</c:v>
                </c:pt>
                <c:pt idx="91">
                  <c:v>43772.833333333336</c:v>
                </c:pt>
                <c:pt idx="92">
                  <c:v>43772.875</c:v>
                </c:pt>
                <c:pt idx="93">
                  <c:v>43772.916666666664</c:v>
                </c:pt>
                <c:pt idx="94">
                  <c:v>43772.958333333336</c:v>
                </c:pt>
                <c:pt idx="95">
                  <c:v>43773</c:v>
                </c:pt>
                <c:pt idx="96">
                  <c:v>43773.041666666664</c:v>
                </c:pt>
                <c:pt idx="97">
                  <c:v>43773.083333333336</c:v>
                </c:pt>
                <c:pt idx="98">
                  <c:v>43773.125</c:v>
                </c:pt>
                <c:pt idx="99">
                  <c:v>43773.166666666664</c:v>
                </c:pt>
                <c:pt idx="100">
                  <c:v>43773.208333333336</c:v>
                </c:pt>
                <c:pt idx="101">
                  <c:v>43773.25</c:v>
                </c:pt>
                <c:pt idx="102">
                  <c:v>43773.291666666664</c:v>
                </c:pt>
                <c:pt idx="103">
                  <c:v>43773.333333333336</c:v>
                </c:pt>
                <c:pt idx="104">
                  <c:v>43773.375</c:v>
                </c:pt>
                <c:pt idx="105">
                  <c:v>43773.416666666664</c:v>
                </c:pt>
                <c:pt idx="106">
                  <c:v>43773.458333333336</c:v>
                </c:pt>
                <c:pt idx="107">
                  <c:v>43773.5</c:v>
                </c:pt>
                <c:pt idx="108">
                  <c:v>43773.541666666664</c:v>
                </c:pt>
                <c:pt idx="109">
                  <c:v>43773.583333333336</c:v>
                </c:pt>
                <c:pt idx="110">
                  <c:v>43773.625</c:v>
                </c:pt>
                <c:pt idx="111">
                  <c:v>43773.666666666664</c:v>
                </c:pt>
                <c:pt idx="112">
                  <c:v>43773.708333333336</c:v>
                </c:pt>
                <c:pt idx="113">
                  <c:v>43773.75</c:v>
                </c:pt>
                <c:pt idx="114">
                  <c:v>43773.791666666664</c:v>
                </c:pt>
                <c:pt idx="115">
                  <c:v>43773.833333333336</c:v>
                </c:pt>
                <c:pt idx="116">
                  <c:v>43773.875</c:v>
                </c:pt>
                <c:pt idx="117">
                  <c:v>43773.916666666664</c:v>
                </c:pt>
                <c:pt idx="118">
                  <c:v>43773.958333333336</c:v>
                </c:pt>
                <c:pt idx="119">
                  <c:v>43774</c:v>
                </c:pt>
                <c:pt idx="120">
                  <c:v>43774.041666666664</c:v>
                </c:pt>
                <c:pt idx="121">
                  <c:v>43774.083333333336</c:v>
                </c:pt>
                <c:pt idx="122">
                  <c:v>43774.125</c:v>
                </c:pt>
                <c:pt idx="123">
                  <c:v>43774.166666666664</c:v>
                </c:pt>
                <c:pt idx="124">
                  <c:v>43774.208333333336</c:v>
                </c:pt>
                <c:pt idx="125">
                  <c:v>43774.25</c:v>
                </c:pt>
                <c:pt idx="126">
                  <c:v>43774.291666666664</c:v>
                </c:pt>
                <c:pt idx="127">
                  <c:v>43774.333333333336</c:v>
                </c:pt>
                <c:pt idx="128">
                  <c:v>43774.375</c:v>
                </c:pt>
                <c:pt idx="129">
                  <c:v>43774.416666666664</c:v>
                </c:pt>
                <c:pt idx="130">
                  <c:v>43774.458333333336</c:v>
                </c:pt>
                <c:pt idx="131">
                  <c:v>43774.5</c:v>
                </c:pt>
                <c:pt idx="132">
                  <c:v>43774.541666666664</c:v>
                </c:pt>
                <c:pt idx="133">
                  <c:v>43774.583333333336</c:v>
                </c:pt>
                <c:pt idx="134">
                  <c:v>43774.625</c:v>
                </c:pt>
                <c:pt idx="135">
                  <c:v>43774.666666666664</c:v>
                </c:pt>
                <c:pt idx="136">
                  <c:v>43774.708333333336</c:v>
                </c:pt>
                <c:pt idx="137">
                  <c:v>43774.75</c:v>
                </c:pt>
                <c:pt idx="138">
                  <c:v>43774.791666666664</c:v>
                </c:pt>
                <c:pt idx="139">
                  <c:v>43774.833333333336</c:v>
                </c:pt>
                <c:pt idx="140">
                  <c:v>43774.875</c:v>
                </c:pt>
                <c:pt idx="141">
                  <c:v>43774.916666666664</c:v>
                </c:pt>
                <c:pt idx="142">
                  <c:v>43774.958333333336</c:v>
                </c:pt>
                <c:pt idx="143">
                  <c:v>43775</c:v>
                </c:pt>
                <c:pt idx="144">
                  <c:v>43775.041666666664</c:v>
                </c:pt>
                <c:pt idx="145">
                  <c:v>43775.083333333336</c:v>
                </c:pt>
                <c:pt idx="146">
                  <c:v>43775.125</c:v>
                </c:pt>
                <c:pt idx="147">
                  <c:v>43775.166666666664</c:v>
                </c:pt>
                <c:pt idx="148">
                  <c:v>43775.208333333336</c:v>
                </c:pt>
                <c:pt idx="149">
                  <c:v>43775.25</c:v>
                </c:pt>
                <c:pt idx="150">
                  <c:v>43775.291666666664</c:v>
                </c:pt>
                <c:pt idx="151">
                  <c:v>43775.333333333336</c:v>
                </c:pt>
                <c:pt idx="152">
                  <c:v>43775.375</c:v>
                </c:pt>
                <c:pt idx="153">
                  <c:v>43775.416666666664</c:v>
                </c:pt>
                <c:pt idx="154">
                  <c:v>43775.458333333336</c:v>
                </c:pt>
                <c:pt idx="155">
                  <c:v>43775.5</c:v>
                </c:pt>
                <c:pt idx="156">
                  <c:v>43775.541666666664</c:v>
                </c:pt>
                <c:pt idx="157">
                  <c:v>43775.583333333336</c:v>
                </c:pt>
                <c:pt idx="158">
                  <c:v>43775.625</c:v>
                </c:pt>
                <c:pt idx="159">
                  <c:v>43775.666666666664</c:v>
                </c:pt>
                <c:pt idx="160">
                  <c:v>43775.708333333336</c:v>
                </c:pt>
                <c:pt idx="161">
                  <c:v>43775.75</c:v>
                </c:pt>
                <c:pt idx="162">
                  <c:v>43775.791666666664</c:v>
                </c:pt>
                <c:pt idx="163">
                  <c:v>43775.833333333336</c:v>
                </c:pt>
                <c:pt idx="164">
                  <c:v>43775.875</c:v>
                </c:pt>
                <c:pt idx="165">
                  <c:v>43775.916666666664</c:v>
                </c:pt>
                <c:pt idx="166">
                  <c:v>43775.958333333336</c:v>
                </c:pt>
                <c:pt idx="167">
                  <c:v>43776</c:v>
                </c:pt>
                <c:pt idx="168">
                  <c:v>43776.041666666664</c:v>
                </c:pt>
                <c:pt idx="169">
                  <c:v>43776.083333333336</c:v>
                </c:pt>
                <c:pt idx="170">
                  <c:v>43776.125</c:v>
                </c:pt>
                <c:pt idx="171">
                  <c:v>43776.166666666664</c:v>
                </c:pt>
                <c:pt idx="172">
                  <c:v>43776.208333333336</c:v>
                </c:pt>
                <c:pt idx="173">
                  <c:v>43776.25</c:v>
                </c:pt>
                <c:pt idx="174">
                  <c:v>43776.291666666664</c:v>
                </c:pt>
                <c:pt idx="175">
                  <c:v>43776.333333333336</c:v>
                </c:pt>
                <c:pt idx="176">
                  <c:v>43776.375</c:v>
                </c:pt>
                <c:pt idx="177">
                  <c:v>43776.416666666664</c:v>
                </c:pt>
                <c:pt idx="178">
                  <c:v>43776.458333333336</c:v>
                </c:pt>
                <c:pt idx="179">
                  <c:v>43776.5</c:v>
                </c:pt>
                <c:pt idx="180">
                  <c:v>43776.541666666664</c:v>
                </c:pt>
                <c:pt idx="181">
                  <c:v>43776.583333333336</c:v>
                </c:pt>
                <c:pt idx="182">
                  <c:v>43776.625</c:v>
                </c:pt>
                <c:pt idx="183">
                  <c:v>43776.666666666664</c:v>
                </c:pt>
                <c:pt idx="184">
                  <c:v>43776.708333333336</c:v>
                </c:pt>
                <c:pt idx="185">
                  <c:v>43776.75</c:v>
                </c:pt>
                <c:pt idx="186">
                  <c:v>43776.791666666664</c:v>
                </c:pt>
                <c:pt idx="187">
                  <c:v>43776.833333333336</c:v>
                </c:pt>
                <c:pt idx="188">
                  <c:v>43776.875</c:v>
                </c:pt>
                <c:pt idx="189">
                  <c:v>43776.916666666664</c:v>
                </c:pt>
                <c:pt idx="190">
                  <c:v>43776.958333333336</c:v>
                </c:pt>
                <c:pt idx="191">
                  <c:v>43777</c:v>
                </c:pt>
                <c:pt idx="192">
                  <c:v>43777.041666666664</c:v>
                </c:pt>
                <c:pt idx="193">
                  <c:v>43777.083333333336</c:v>
                </c:pt>
                <c:pt idx="194">
                  <c:v>43777.125</c:v>
                </c:pt>
                <c:pt idx="195">
                  <c:v>43777.166666666664</c:v>
                </c:pt>
                <c:pt idx="196">
                  <c:v>43777.208333333336</c:v>
                </c:pt>
                <c:pt idx="197">
                  <c:v>43777.25</c:v>
                </c:pt>
                <c:pt idx="198">
                  <c:v>43777.291666666664</c:v>
                </c:pt>
                <c:pt idx="199">
                  <c:v>43777.333333333336</c:v>
                </c:pt>
                <c:pt idx="200">
                  <c:v>43777.375</c:v>
                </c:pt>
                <c:pt idx="201">
                  <c:v>43777.416666666664</c:v>
                </c:pt>
                <c:pt idx="202">
                  <c:v>43777.458333333336</c:v>
                </c:pt>
                <c:pt idx="203">
                  <c:v>43777.5</c:v>
                </c:pt>
                <c:pt idx="204">
                  <c:v>43777.541666666664</c:v>
                </c:pt>
                <c:pt idx="205">
                  <c:v>43777.583333333336</c:v>
                </c:pt>
                <c:pt idx="206">
                  <c:v>43777.625</c:v>
                </c:pt>
                <c:pt idx="207">
                  <c:v>43777.666666666664</c:v>
                </c:pt>
                <c:pt idx="208">
                  <c:v>43777.708333333336</c:v>
                </c:pt>
                <c:pt idx="209">
                  <c:v>43777.75</c:v>
                </c:pt>
                <c:pt idx="210">
                  <c:v>43777.791666666664</c:v>
                </c:pt>
                <c:pt idx="211">
                  <c:v>43777.833333333336</c:v>
                </c:pt>
                <c:pt idx="212">
                  <c:v>43777.875</c:v>
                </c:pt>
                <c:pt idx="213">
                  <c:v>43777.916666666664</c:v>
                </c:pt>
                <c:pt idx="214">
                  <c:v>43777.958333333336</c:v>
                </c:pt>
                <c:pt idx="215">
                  <c:v>43778</c:v>
                </c:pt>
                <c:pt idx="216">
                  <c:v>43778.041666666664</c:v>
                </c:pt>
                <c:pt idx="217">
                  <c:v>43778.083333333336</c:v>
                </c:pt>
                <c:pt idx="218">
                  <c:v>43778.125</c:v>
                </c:pt>
                <c:pt idx="219">
                  <c:v>43778.166666666664</c:v>
                </c:pt>
                <c:pt idx="220">
                  <c:v>43778.208333333336</c:v>
                </c:pt>
                <c:pt idx="221">
                  <c:v>43778.25</c:v>
                </c:pt>
                <c:pt idx="222">
                  <c:v>43778.291666666664</c:v>
                </c:pt>
                <c:pt idx="223">
                  <c:v>43778.333333333336</c:v>
                </c:pt>
                <c:pt idx="224">
                  <c:v>43778.375</c:v>
                </c:pt>
                <c:pt idx="225">
                  <c:v>43778.416666666664</c:v>
                </c:pt>
                <c:pt idx="226">
                  <c:v>43778.458333333336</c:v>
                </c:pt>
                <c:pt idx="227">
                  <c:v>43778.5</c:v>
                </c:pt>
                <c:pt idx="228">
                  <c:v>43778.541666666664</c:v>
                </c:pt>
                <c:pt idx="229">
                  <c:v>43778.583333333336</c:v>
                </c:pt>
                <c:pt idx="230">
                  <c:v>43778.625</c:v>
                </c:pt>
                <c:pt idx="231">
                  <c:v>43778.666666666664</c:v>
                </c:pt>
                <c:pt idx="232">
                  <c:v>43778.708333333336</c:v>
                </c:pt>
                <c:pt idx="233">
                  <c:v>43778.75</c:v>
                </c:pt>
                <c:pt idx="234">
                  <c:v>43778.791666666664</c:v>
                </c:pt>
                <c:pt idx="235">
                  <c:v>43778.833333333336</c:v>
                </c:pt>
                <c:pt idx="236">
                  <c:v>43778.875</c:v>
                </c:pt>
                <c:pt idx="237">
                  <c:v>43778.916666666664</c:v>
                </c:pt>
                <c:pt idx="238">
                  <c:v>43778.958333333336</c:v>
                </c:pt>
                <c:pt idx="239">
                  <c:v>43779</c:v>
                </c:pt>
                <c:pt idx="240">
                  <c:v>43779.041666666664</c:v>
                </c:pt>
                <c:pt idx="241">
                  <c:v>43779.083333333336</c:v>
                </c:pt>
                <c:pt idx="242">
                  <c:v>43779.125</c:v>
                </c:pt>
                <c:pt idx="243">
                  <c:v>43779.166666666664</c:v>
                </c:pt>
                <c:pt idx="244">
                  <c:v>43779.208333333336</c:v>
                </c:pt>
                <c:pt idx="245">
                  <c:v>43779.25</c:v>
                </c:pt>
                <c:pt idx="246">
                  <c:v>43779.291666666664</c:v>
                </c:pt>
                <c:pt idx="247">
                  <c:v>43779.333333333336</c:v>
                </c:pt>
                <c:pt idx="248">
                  <c:v>43779.375</c:v>
                </c:pt>
                <c:pt idx="249">
                  <c:v>43779.416666666664</c:v>
                </c:pt>
                <c:pt idx="250">
                  <c:v>43779.458333333336</c:v>
                </c:pt>
                <c:pt idx="251">
                  <c:v>43779.5</c:v>
                </c:pt>
                <c:pt idx="252">
                  <c:v>43779.541666666664</c:v>
                </c:pt>
                <c:pt idx="253">
                  <c:v>43779.583333333336</c:v>
                </c:pt>
                <c:pt idx="254">
                  <c:v>43779.625</c:v>
                </c:pt>
                <c:pt idx="255">
                  <c:v>43779.666666666664</c:v>
                </c:pt>
                <c:pt idx="256">
                  <c:v>43779.708333333336</c:v>
                </c:pt>
                <c:pt idx="257">
                  <c:v>43779.75</c:v>
                </c:pt>
                <c:pt idx="258">
                  <c:v>43779.791666666664</c:v>
                </c:pt>
                <c:pt idx="259">
                  <c:v>43779.833333333336</c:v>
                </c:pt>
                <c:pt idx="260">
                  <c:v>43779.875</c:v>
                </c:pt>
                <c:pt idx="261">
                  <c:v>43779.916666666664</c:v>
                </c:pt>
                <c:pt idx="262">
                  <c:v>43779.958333333336</c:v>
                </c:pt>
                <c:pt idx="263">
                  <c:v>43780</c:v>
                </c:pt>
                <c:pt idx="264">
                  <c:v>43780.041666666664</c:v>
                </c:pt>
                <c:pt idx="265">
                  <c:v>43780.083333333336</c:v>
                </c:pt>
                <c:pt idx="266">
                  <c:v>43780.125</c:v>
                </c:pt>
                <c:pt idx="267">
                  <c:v>43780.166666666664</c:v>
                </c:pt>
                <c:pt idx="268">
                  <c:v>43780.208333333336</c:v>
                </c:pt>
                <c:pt idx="269">
                  <c:v>43780.25</c:v>
                </c:pt>
                <c:pt idx="270">
                  <c:v>43780.291666666664</c:v>
                </c:pt>
                <c:pt idx="271">
                  <c:v>43780.333333333336</c:v>
                </c:pt>
                <c:pt idx="272">
                  <c:v>43780.375</c:v>
                </c:pt>
                <c:pt idx="273">
                  <c:v>43780.416666666664</c:v>
                </c:pt>
                <c:pt idx="274">
                  <c:v>43780.458333333336</c:v>
                </c:pt>
                <c:pt idx="275">
                  <c:v>43780.5</c:v>
                </c:pt>
                <c:pt idx="276">
                  <c:v>43780.541666666664</c:v>
                </c:pt>
                <c:pt idx="277">
                  <c:v>43780.583333333336</c:v>
                </c:pt>
                <c:pt idx="278">
                  <c:v>43780.625</c:v>
                </c:pt>
                <c:pt idx="279">
                  <c:v>43780.666666666664</c:v>
                </c:pt>
                <c:pt idx="280">
                  <c:v>43780.708333333336</c:v>
                </c:pt>
                <c:pt idx="281">
                  <c:v>43780.75</c:v>
                </c:pt>
                <c:pt idx="282">
                  <c:v>43780.791666666664</c:v>
                </c:pt>
                <c:pt idx="283">
                  <c:v>43780.833333333336</c:v>
                </c:pt>
                <c:pt idx="284">
                  <c:v>43780.875</c:v>
                </c:pt>
                <c:pt idx="285">
                  <c:v>43780.916666666664</c:v>
                </c:pt>
                <c:pt idx="286">
                  <c:v>43780.958333333336</c:v>
                </c:pt>
                <c:pt idx="287">
                  <c:v>43781</c:v>
                </c:pt>
                <c:pt idx="288">
                  <c:v>43781.041666666664</c:v>
                </c:pt>
                <c:pt idx="289">
                  <c:v>43781.083333333336</c:v>
                </c:pt>
                <c:pt idx="290">
                  <c:v>43781.125</c:v>
                </c:pt>
                <c:pt idx="291">
                  <c:v>43781.166666666664</c:v>
                </c:pt>
                <c:pt idx="292">
                  <c:v>43781.208333333336</c:v>
                </c:pt>
                <c:pt idx="293">
                  <c:v>43781.25</c:v>
                </c:pt>
                <c:pt idx="294">
                  <c:v>43781.291666666664</c:v>
                </c:pt>
                <c:pt idx="295">
                  <c:v>43781.333333333336</c:v>
                </c:pt>
                <c:pt idx="296">
                  <c:v>43781.375</c:v>
                </c:pt>
                <c:pt idx="297">
                  <c:v>43781.416666666664</c:v>
                </c:pt>
                <c:pt idx="298">
                  <c:v>43781.458333333336</c:v>
                </c:pt>
                <c:pt idx="299">
                  <c:v>43781.5</c:v>
                </c:pt>
                <c:pt idx="300">
                  <c:v>43781.541666666664</c:v>
                </c:pt>
                <c:pt idx="301">
                  <c:v>43781.583333333336</c:v>
                </c:pt>
                <c:pt idx="302">
                  <c:v>43781.625</c:v>
                </c:pt>
                <c:pt idx="303">
                  <c:v>43781.666666666664</c:v>
                </c:pt>
                <c:pt idx="304">
                  <c:v>43781.708333333336</c:v>
                </c:pt>
                <c:pt idx="305">
                  <c:v>43781.75</c:v>
                </c:pt>
                <c:pt idx="306">
                  <c:v>43781.791666666664</c:v>
                </c:pt>
                <c:pt idx="307">
                  <c:v>43781.833333333336</c:v>
                </c:pt>
                <c:pt idx="308">
                  <c:v>43781.875</c:v>
                </c:pt>
                <c:pt idx="309">
                  <c:v>43781.916666666664</c:v>
                </c:pt>
                <c:pt idx="310">
                  <c:v>43781.958333333336</c:v>
                </c:pt>
                <c:pt idx="311">
                  <c:v>43782</c:v>
                </c:pt>
                <c:pt idx="312">
                  <c:v>43782.041666666664</c:v>
                </c:pt>
                <c:pt idx="313">
                  <c:v>43782.083333333336</c:v>
                </c:pt>
                <c:pt idx="314">
                  <c:v>43782.125</c:v>
                </c:pt>
                <c:pt idx="315">
                  <c:v>43782.166666666664</c:v>
                </c:pt>
                <c:pt idx="316">
                  <c:v>43782.208333333336</c:v>
                </c:pt>
                <c:pt idx="317">
                  <c:v>43782.25</c:v>
                </c:pt>
                <c:pt idx="318">
                  <c:v>43782.291666666664</c:v>
                </c:pt>
                <c:pt idx="319">
                  <c:v>43782.333333333336</c:v>
                </c:pt>
                <c:pt idx="320">
                  <c:v>43782.375</c:v>
                </c:pt>
                <c:pt idx="321">
                  <c:v>43782.416666666664</c:v>
                </c:pt>
                <c:pt idx="322">
                  <c:v>43782.458333333336</c:v>
                </c:pt>
                <c:pt idx="323">
                  <c:v>43782.5</c:v>
                </c:pt>
                <c:pt idx="324">
                  <c:v>43782.541666666664</c:v>
                </c:pt>
                <c:pt idx="325">
                  <c:v>43782.583333333336</c:v>
                </c:pt>
                <c:pt idx="326">
                  <c:v>43782.625</c:v>
                </c:pt>
                <c:pt idx="327">
                  <c:v>43782.666666666664</c:v>
                </c:pt>
                <c:pt idx="328">
                  <c:v>43782.708333333336</c:v>
                </c:pt>
                <c:pt idx="329">
                  <c:v>43782.75</c:v>
                </c:pt>
                <c:pt idx="330">
                  <c:v>43782.791666666664</c:v>
                </c:pt>
                <c:pt idx="331">
                  <c:v>43782.833333333336</c:v>
                </c:pt>
                <c:pt idx="332">
                  <c:v>43782.875</c:v>
                </c:pt>
                <c:pt idx="333">
                  <c:v>43782.916666666664</c:v>
                </c:pt>
                <c:pt idx="334">
                  <c:v>43782.958333333336</c:v>
                </c:pt>
                <c:pt idx="335">
                  <c:v>43783</c:v>
                </c:pt>
                <c:pt idx="336">
                  <c:v>43783.041666666664</c:v>
                </c:pt>
                <c:pt idx="337">
                  <c:v>43783.083333333336</c:v>
                </c:pt>
                <c:pt idx="338">
                  <c:v>43783.125</c:v>
                </c:pt>
                <c:pt idx="339">
                  <c:v>43783.166666666664</c:v>
                </c:pt>
                <c:pt idx="340">
                  <c:v>43783.208333333336</c:v>
                </c:pt>
                <c:pt idx="341">
                  <c:v>43783.25</c:v>
                </c:pt>
                <c:pt idx="342">
                  <c:v>43783.291666666664</c:v>
                </c:pt>
                <c:pt idx="343">
                  <c:v>43783.333333333336</c:v>
                </c:pt>
                <c:pt idx="344">
                  <c:v>43783.375</c:v>
                </c:pt>
                <c:pt idx="345">
                  <c:v>43783.416666666664</c:v>
                </c:pt>
                <c:pt idx="346">
                  <c:v>43783.458333333336</c:v>
                </c:pt>
                <c:pt idx="347">
                  <c:v>43783.5</c:v>
                </c:pt>
                <c:pt idx="348">
                  <c:v>43783.541666666664</c:v>
                </c:pt>
                <c:pt idx="349">
                  <c:v>43783.583333333336</c:v>
                </c:pt>
                <c:pt idx="350">
                  <c:v>43783.625</c:v>
                </c:pt>
                <c:pt idx="351">
                  <c:v>43783.666666666664</c:v>
                </c:pt>
                <c:pt idx="352">
                  <c:v>43783.708333333336</c:v>
                </c:pt>
                <c:pt idx="353">
                  <c:v>43783.75</c:v>
                </c:pt>
                <c:pt idx="354">
                  <c:v>43783.791666666664</c:v>
                </c:pt>
                <c:pt idx="355">
                  <c:v>43783.833333333336</c:v>
                </c:pt>
                <c:pt idx="356">
                  <c:v>43783.875</c:v>
                </c:pt>
                <c:pt idx="357">
                  <c:v>43783.916666666664</c:v>
                </c:pt>
                <c:pt idx="358">
                  <c:v>43783.958333333336</c:v>
                </c:pt>
                <c:pt idx="359">
                  <c:v>43784</c:v>
                </c:pt>
              </c:numCache>
            </c:numRef>
          </c:cat>
          <c:val>
            <c:numRef>
              <c:f>'Hourly Charts'!$X$3:$X$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7"/>
          <c:order val="8"/>
          <c:tx>
            <c:strRef>
              <c:f>'Hourly Charts'!$W$2</c:f>
              <c:strCache>
                <c:ptCount val="1"/>
                <c:pt idx="0">
                  <c:v>NW</c:v>
                </c:pt>
              </c:strCache>
            </c:strRef>
          </c:tx>
          <c:spPr>
            <a:solidFill>
              <a:srgbClr val="707070"/>
            </a:solidFill>
            <a:ln>
              <a:noFill/>
            </a:ln>
            <a:effectLst/>
          </c:spPr>
          <c:invertIfNegative val="0"/>
          <c:cat>
            <c:numRef>
              <c:f>'Hourly Charts'!$B$3:$B$362</c:f>
              <c:numCache>
                <c:formatCode>#,##0</c:formatCode>
                <c:ptCount val="360"/>
                <c:pt idx="0">
                  <c:v>43769.083333333336</c:v>
                </c:pt>
                <c:pt idx="1">
                  <c:v>43769.125</c:v>
                </c:pt>
                <c:pt idx="2">
                  <c:v>43769.166666666664</c:v>
                </c:pt>
                <c:pt idx="3">
                  <c:v>43769.208333333336</c:v>
                </c:pt>
                <c:pt idx="4">
                  <c:v>43769.25</c:v>
                </c:pt>
                <c:pt idx="5">
                  <c:v>43769.291666666664</c:v>
                </c:pt>
                <c:pt idx="6">
                  <c:v>43769.333333333336</c:v>
                </c:pt>
                <c:pt idx="7">
                  <c:v>43769.375</c:v>
                </c:pt>
                <c:pt idx="8">
                  <c:v>43769.416666666664</c:v>
                </c:pt>
                <c:pt idx="9">
                  <c:v>43769.458333333336</c:v>
                </c:pt>
                <c:pt idx="10">
                  <c:v>43769.5</c:v>
                </c:pt>
                <c:pt idx="11">
                  <c:v>43769.541666666664</c:v>
                </c:pt>
                <c:pt idx="12">
                  <c:v>43769.583333333336</c:v>
                </c:pt>
                <c:pt idx="13">
                  <c:v>43769.625</c:v>
                </c:pt>
                <c:pt idx="14">
                  <c:v>43769.666666666664</c:v>
                </c:pt>
                <c:pt idx="15">
                  <c:v>43769.708333333336</c:v>
                </c:pt>
                <c:pt idx="16">
                  <c:v>43769.75</c:v>
                </c:pt>
                <c:pt idx="17">
                  <c:v>43769.791666666664</c:v>
                </c:pt>
                <c:pt idx="18">
                  <c:v>43769.833333333336</c:v>
                </c:pt>
                <c:pt idx="19">
                  <c:v>43769.875</c:v>
                </c:pt>
                <c:pt idx="20">
                  <c:v>43769.916666666664</c:v>
                </c:pt>
                <c:pt idx="21">
                  <c:v>43769.958333333336</c:v>
                </c:pt>
                <c:pt idx="22">
                  <c:v>43770</c:v>
                </c:pt>
                <c:pt idx="23">
                  <c:v>43770.041666666664</c:v>
                </c:pt>
                <c:pt idx="24">
                  <c:v>43770.083333333336</c:v>
                </c:pt>
                <c:pt idx="25">
                  <c:v>43770.125</c:v>
                </c:pt>
                <c:pt idx="26">
                  <c:v>43770.166666666664</c:v>
                </c:pt>
                <c:pt idx="27">
                  <c:v>43770.208333333336</c:v>
                </c:pt>
                <c:pt idx="28">
                  <c:v>43770.25</c:v>
                </c:pt>
                <c:pt idx="29">
                  <c:v>43770.291666666664</c:v>
                </c:pt>
                <c:pt idx="30">
                  <c:v>43770.333333333336</c:v>
                </c:pt>
                <c:pt idx="31">
                  <c:v>43770.375</c:v>
                </c:pt>
                <c:pt idx="32">
                  <c:v>43770.416666666664</c:v>
                </c:pt>
                <c:pt idx="33">
                  <c:v>43770.458333333336</c:v>
                </c:pt>
                <c:pt idx="34">
                  <c:v>43770.5</c:v>
                </c:pt>
                <c:pt idx="35">
                  <c:v>43770.541666666664</c:v>
                </c:pt>
                <c:pt idx="36">
                  <c:v>43770.583333333336</c:v>
                </c:pt>
                <c:pt idx="37">
                  <c:v>43770.625</c:v>
                </c:pt>
                <c:pt idx="38">
                  <c:v>43770.666666666664</c:v>
                </c:pt>
                <c:pt idx="39">
                  <c:v>43770.708333333336</c:v>
                </c:pt>
                <c:pt idx="40">
                  <c:v>43770.75</c:v>
                </c:pt>
                <c:pt idx="41">
                  <c:v>43770.791666666664</c:v>
                </c:pt>
                <c:pt idx="42">
                  <c:v>43770.833333333336</c:v>
                </c:pt>
                <c:pt idx="43">
                  <c:v>43770.875</c:v>
                </c:pt>
                <c:pt idx="44">
                  <c:v>43770.916666666664</c:v>
                </c:pt>
                <c:pt idx="45">
                  <c:v>43770.958333333336</c:v>
                </c:pt>
                <c:pt idx="46">
                  <c:v>43771</c:v>
                </c:pt>
                <c:pt idx="47">
                  <c:v>43771.041666666664</c:v>
                </c:pt>
                <c:pt idx="48">
                  <c:v>43771.083333333336</c:v>
                </c:pt>
                <c:pt idx="49">
                  <c:v>43771.125</c:v>
                </c:pt>
                <c:pt idx="50">
                  <c:v>43771.166666666664</c:v>
                </c:pt>
                <c:pt idx="51">
                  <c:v>43771.208333333336</c:v>
                </c:pt>
                <c:pt idx="52">
                  <c:v>43771.25</c:v>
                </c:pt>
                <c:pt idx="53">
                  <c:v>43771.291666666664</c:v>
                </c:pt>
                <c:pt idx="54">
                  <c:v>43771.333333333336</c:v>
                </c:pt>
                <c:pt idx="55">
                  <c:v>43771.375</c:v>
                </c:pt>
                <c:pt idx="56">
                  <c:v>43771.416666666664</c:v>
                </c:pt>
                <c:pt idx="57">
                  <c:v>43771.458333333336</c:v>
                </c:pt>
                <c:pt idx="58">
                  <c:v>43771.5</c:v>
                </c:pt>
                <c:pt idx="59">
                  <c:v>43771.541666666664</c:v>
                </c:pt>
                <c:pt idx="60">
                  <c:v>43771.583333333336</c:v>
                </c:pt>
                <c:pt idx="61">
                  <c:v>43771.625</c:v>
                </c:pt>
                <c:pt idx="62">
                  <c:v>43771.666666666664</c:v>
                </c:pt>
                <c:pt idx="63">
                  <c:v>43771.708333333336</c:v>
                </c:pt>
                <c:pt idx="64">
                  <c:v>43771.75</c:v>
                </c:pt>
                <c:pt idx="65">
                  <c:v>43771.791666666664</c:v>
                </c:pt>
                <c:pt idx="66">
                  <c:v>43771.833333333336</c:v>
                </c:pt>
                <c:pt idx="67">
                  <c:v>43771.875</c:v>
                </c:pt>
                <c:pt idx="68">
                  <c:v>43771.916666666664</c:v>
                </c:pt>
                <c:pt idx="69">
                  <c:v>43771.958333333336</c:v>
                </c:pt>
                <c:pt idx="70">
                  <c:v>43772</c:v>
                </c:pt>
                <c:pt idx="71">
                  <c:v>43772.041666666664</c:v>
                </c:pt>
                <c:pt idx="72">
                  <c:v>43772.041666666664</c:v>
                </c:pt>
                <c:pt idx="73">
                  <c:v>43772.083333333336</c:v>
                </c:pt>
                <c:pt idx="74">
                  <c:v>43772.125</c:v>
                </c:pt>
                <c:pt idx="75">
                  <c:v>43772.166666666664</c:v>
                </c:pt>
                <c:pt idx="76">
                  <c:v>43772.208333333336</c:v>
                </c:pt>
                <c:pt idx="77">
                  <c:v>43772.25</c:v>
                </c:pt>
                <c:pt idx="78">
                  <c:v>43772.291666666664</c:v>
                </c:pt>
                <c:pt idx="79">
                  <c:v>43772.333333333336</c:v>
                </c:pt>
                <c:pt idx="80">
                  <c:v>43772.375</c:v>
                </c:pt>
                <c:pt idx="81">
                  <c:v>43772.416666666664</c:v>
                </c:pt>
                <c:pt idx="82">
                  <c:v>43772.458333333336</c:v>
                </c:pt>
                <c:pt idx="83">
                  <c:v>43772.5</c:v>
                </c:pt>
                <c:pt idx="84">
                  <c:v>43772.541666666664</c:v>
                </c:pt>
                <c:pt idx="85">
                  <c:v>43772.583333333336</c:v>
                </c:pt>
                <c:pt idx="86">
                  <c:v>43772.625</c:v>
                </c:pt>
                <c:pt idx="87">
                  <c:v>43772.666666666664</c:v>
                </c:pt>
                <c:pt idx="88">
                  <c:v>43772.708333333336</c:v>
                </c:pt>
                <c:pt idx="89">
                  <c:v>43772.75</c:v>
                </c:pt>
                <c:pt idx="90">
                  <c:v>43772.791666666664</c:v>
                </c:pt>
                <c:pt idx="91">
                  <c:v>43772.833333333336</c:v>
                </c:pt>
                <c:pt idx="92">
                  <c:v>43772.875</c:v>
                </c:pt>
                <c:pt idx="93">
                  <c:v>43772.916666666664</c:v>
                </c:pt>
                <c:pt idx="94">
                  <c:v>43772.958333333336</c:v>
                </c:pt>
                <c:pt idx="95">
                  <c:v>43773</c:v>
                </c:pt>
                <c:pt idx="96">
                  <c:v>43773.041666666664</c:v>
                </c:pt>
                <c:pt idx="97">
                  <c:v>43773.083333333336</c:v>
                </c:pt>
                <c:pt idx="98">
                  <c:v>43773.125</c:v>
                </c:pt>
                <c:pt idx="99">
                  <c:v>43773.166666666664</c:v>
                </c:pt>
                <c:pt idx="100">
                  <c:v>43773.208333333336</c:v>
                </c:pt>
                <c:pt idx="101">
                  <c:v>43773.25</c:v>
                </c:pt>
                <c:pt idx="102">
                  <c:v>43773.291666666664</c:v>
                </c:pt>
                <c:pt idx="103">
                  <c:v>43773.333333333336</c:v>
                </c:pt>
                <c:pt idx="104">
                  <c:v>43773.375</c:v>
                </c:pt>
                <c:pt idx="105">
                  <c:v>43773.416666666664</c:v>
                </c:pt>
                <c:pt idx="106">
                  <c:v>43773.458333333336</c:v>
                </c:pt>
                <c:pt idx="107">
                  <c:v>43773.5</c:v>
                </c:pt>
                <c:pt idx="108">
                  <c:v>43773.541666666664</c:v>
                </c:pt>
                <c:pt idx="109">
                  <c:v>43773.583333333336</c:v>
                </c:pt>
                <c:pt idx="110">
                  <c:v>43773.625</c:v>
                </c:pt>
                <c:pt idx="111">
                  <c:v>43773.666666666664</c:v>
                </c:pt>
                <c:pt idx="112">
                  <c:v>43773.708333333336</c:v>
                </c:pt>
                <c:pt idx="113">
                  <c:v>43773.75</c:v>
                </c:pt>
                <c:pt idx="114">
                  <c:v>43773.791666666664</c:v>
                </c:pt>
                <c:pt idx="115">
                  <c:v>43773.833333333336</c:v>
                </c:pt>
                <c:pt idx="116">
                  <c:v>43773.875</c:v>
                </c:pt>
                <c:pt idx="117">
                  <c:v>43773.916666666664</c:v>
                </c:pt>
                <c:pt idx="118">
                  <c:v>43773.958333333336</c:v>
                </c:pt>
                <c:pt idx="119">
                  <c:v>43774</c:v>
                </c:pt>
                <c:pt idx="120">
                  <c:v>43774.041666666664</c:v>
                </c:pt>
                <c:pt idx="121">
                  <c:v>43774.083333333336</c:v>
                </c:pt>
                <c:pt idx="122">
                  <c:v>43774.125</c:v>
                </c:pt>
                <c:pt idx="123">
                  <c:v>43774.166666666664</c:v>
                </c:pt>
                <c:pt idx="124">
                  <c:v>43774.208333333336</c:v>
                </c:pt>
                <c:pt idx="125">
                  <c:v>43774.25</c:v>
                </c:pt>
                <c:pt idx="126">
                  <c:v>43774.291666666664</c:v>
                </c:pt>
                <c:pt idx="127">
                  <c:v>43774.333333333336</c:v>
                </c:pt>
                <c:pt idx="128">
                  <c:v>43774.375</c:v>
                </c:pt>
                <c:pt idx="129">
                  <c:v>43774.416666666664</c:v>
                </c:pt>
                <c:pt idx="130">
                  <c:v>43774.458333333336</c:v>
                </c:pt>
                <c:pt idx="131">
                  <c:v>43774.5</c:v>
                </c:pt>
                <c:pt idx="132">
                  <c:v>43774.541666666664</c:v>
                </c:pt>
                <c:pt idx="133">
                  <c:v>43774.583333333336</c:v>
                </c:pt>
                <c:pt idx="134">
                  <c:v>43774.625</c:v>
                </c:pt>
                <c:pt idx="135">
                  <c:v>43774.666666666664</c:v>
                </c:pt>
                <c:pt idx="136">
                  <c:v>43774.708333333336</c:v>
                </c:pt>
                <c:pt idx="137">
                  <c:v>43774.75</c:v>
                </c:pt>
                <c:pt idx="138">
                  <c:v>43774.791666666664</c:v>
                </c:pt>
                <c:pt idx="139">
                  <c:v>43774.833333333336</c:v>
                </c:pt>
                <c:pt idx="140">
                  <c:v>43774.875</c:v>
                </c:pt>
                <c:pt idx="141">
                  <c:v>43774.916666666664</c:v>
                </c:pt>
                <c:pt idx="142">
                  <c:v>43774.958333333336</c:v>
                </c:pt>
                <c:pt idx="143">
                  <c:v>43775</c:v>
                </c:pt>
                <c:pt idx="144">
                  <c:v>43775.041666666664</c:v>
                </c:pt>
                <c:pt idx="145">
                  <c:v>43775.083333333336</c:v>
                </c:pt>
                <c:pt idx="146">
                  <c:v>43775.125</c:v>
                </c:pt>
                <c:pt idx="147">
                  <c:v>43775.166666666664</c:v>
                </c:pt>
                <c:pt idx="148">
                  <c:v>43775.208333333336</c:v>
                </c:pt>
                <c:pt idx="149">
                  <c:v>43775.25</c:v>
                </c:pt>
                <c:pt idx="150">
                  <c:v>43775.291666666664</c:v>
                </c:pt>
                <c:pt idx="151">
                  <c:v>43775.333333333336</c:v>
                </c:pt>
                <c:pt idx="152">
                  <c:v>43775.375</c:v>
                </c:pt>
                <c:pt idx="153">
                  <c:v>43775.416666666664</c:v>
                </c:pt>
                <c:pt idx="154">
                  <c:v>43775.458333333336</c:v>
                </c:pt>
                <c:pt idx="155">
                  <c:v>43775.5</c:v>
                </c:pt>
                <c:pt idx="156">
                  <c:v>43775.541666666664</c:v>
                </c:pt>
                <c:pt idx="157">
                  <c:v>43775.583333333336</c:v>
                </c:pt>
                <c:pt idx="158">
                  <c:v>43775.625</c:v>
                </c:pt>
                <c:pt idx="159">
                  <c:v>43775.666666666664</c:v>
                </c:pt>
                <c:pt idx="160">
                  <c:v>43775.708333333336</c:v>
                </c:pt>
                <c:pt idx="161">
                  <c:v>43775.75</c:v>
                </c:pt>
                <c:pt idx="162">
                  <c:v>43775.791666666664</c:v>
                </c:pt>
                <c:pt idx="163">
                  <c:v>43775.833333333336</c:v>
                </c:pt>
                <c:pt idx="164">
                  <c:v>43775.875</c:v>
                </c:pt>
                <c:pt idx="165">
                  <c:v>43775.916666666664</c:v>
                </c:pt>
                <c:pt idx="166">
                  <c:v>43775.958333333336</c:v>
                </c:pt>
                <c:pt idx="167">
                  <c:v>43776</c:v>
                </c:pt>
                <c:pt idx="168">
                  <c:v>43776.041666666664</c:v>
                </c:pt>
                <c:pt idx="169">
                  <c:v>43776.083333333336</c:v>
                </c:pt>
                <c:pt idx="170">
                  <c:v>43776.125</c:v>
                </c:pt>
                <c:pt idx="171">
                  <c:v>43776.166666666664</c:v>
                </c:pt>
                <c:pt idx="172">
                  <c:v>43776.208333333336</c:v>
                </c:pt>
                <c:pt idx="173">
                  <c:v>43776.25</c:v>
                </c:pt>
                <c:pt idx="174">
                  <c:v>43776.291666666664</c:v>
                </c:pt>
                <c:pt idx="175">
                  <c:v>43776.333333333336</c:v>
                </c:pt>
                <c:pt idx="176">
                  <c:v>43776.375</c:v>
                </c:pt>
                <c:pt idx="177">
                  <c:v>43776.416666666664</c:v>
                </c:pt>
                <c:pt idx="178">
                  <c:v>43776.458333333336</c:v>
                </c:pt>
                <c:pt idx="179">
                  <c:v>43776.5</c:v>
                </c:pt>
                <c:pt idx="180">
                  <c:v>43776.541666666664</c:v>
                </c:pt>
                <c:pt idx="181">
                  <c:v>43776.583333333336</c:v>
                </c:pt>
                <c:pt idx="182">
                  <c:v>43776.625</c:v>
                </c:pt>
                <c:pt idx="183">
                  <c:v>43776.666666666664</c:v>
                </c:pt>
                <c:pt idx="184">
                  <c:v>43776.708333333336</c:v>
                </c:pt>
                <c:pt idx="185">
                  <c:v>43776.75</c:v>
                </c:pt>
                <c:pt idx="186">
                  <c:v>43776.791666666664</c:v>
                </c:pt>
                <c:pt idx="187">
                  <c:v>43776.833333333336</c:v>
                </c:pt>
                <c:pt idx="188">
                  <c:v>43776.875</c:v>
                </c:pt>
                <c:pt idx="189">
                  <c:v>43776.916666666664</c:v>
                </c:pt>
                <c:pt idx="190">
                  <c:v>43776.958333333336</c:v>
                </c:pt>
                <c:pt idx="191">
                  <c:v>43777</c:v>
                </c:pt>
                <c:pt idx="192">
                  <c:v>43777.041666666664</c:v>
                </c:pt>
                <c:pt idx="193">
                  <c:v>43777.083333333336</c:v>
                </c:pt>
                <c:pt idx="194">
                  <c:v>43777.125</c:v>
                </c:pt>
                <c:pt idx="195">
                  <c:v>43777.166666666664</c:v>
                </c:pt>
                <c:pt idx="196">
                  <c:v>43777.208333333336</c:v>
                </c:pt>
                <c:pt idx="197">
                  <c:v>43777.25</c:v>
                </c:pt>
                <c:pt idx="198">
                  <c:v>43777.291666666664</c:v>
                </c:pt>
                <c:pt idx="199">
                  <c:v>43777.333333333336</c:v>
                </c:pt>
                <c:pt idx="200">
                  <c:v>43777.375</c:v>
                </c:pt>
                <c:pt idx="201">
                  <c:v>43777.416666666664</c:v>
                </c:pt>
                <c:pt idx="202">
                  <c:v>43777.458333333336</c:v>
                </c:pt>
                <c:pt idx="203">
                  <c:v>43777.5</c:v>
                </c:pt>
                <c:pt idx="204">
                  <c:v>43777.541666666664</c:v>
                </c:pt>
                <c:pt idx="205">
                  <c:v>43777.583333333336</c:v>
                </c:pt>
                <c:pt idx="206">
                  <c:v>43777.625</c:v>
                </c:pt>
                <c:pt idx="207">
                  <c:v>43777.666666666664</c:v>
                </c:pt>
                <c:pt idx="208">
                  <c:v>43777.708333333336</c:v>
                </c:pt>
                <c:pt idx="209">
                  <c:v>43777.75</c:v>
                </c:pt>
                <c:pt idx="210">
                  <c:v>43777.791666666664</c:v>
                </c:pt>
                <c:pt idx="211">
                  <c:v>43777.833333333336</c:v>
                </c:pt>
                <c:pt idx="212">
                  <c:v>43777.875</c:v>
                </c:pt>
                <c:pt idx="213">
                  <c:v>43777.916666666664</c:v>
                </c:pt>
                <c:pt idx="214">
                  <c:v>43777.958333333336</c:v>
                </c:pt>
                <c:pt idx="215">
                  <c:v>43778</c:v>
                </c:pt>
                <c:pt idx="216">
                  <c:v>43778.041666666664</c:v>
                </c:pt>
                <c:pt idx="217">
                  <c:v>43778.083333333336</c:v>
                </c:pt>
                <c:pt idx="218">
                  <c:v>43778.125</c:v>
                </c:pt>
                <c:pt idx="219">
                  <c:v>43778.166666666664</c:v>
                </c:pt>
                <c:pt idx="220">
                  <c:v>43778.208333333336</c:v>
                </c:pt>
                <c:pt idx="221">
                  <c:v>43778.25</c:v>
                </c:pt>
                <c:pt idx="222">
                  <c:v>43778.291666666664</c:v>
                </c:pt>
                <c:pt idx="223">
                  <c:v>43778.333333333336</c:v>
                </c:pt>
                <c:pt idx="224">
                  <c:v>43778.375</c:v>
                </c:pt>
                <c:pt idx="225">
                  <c:v>43778.416666666664</c:v>
                </c:pt>
                <c:pt idx="226">
                  <c:v>43778.458333333336</c:v>
                </c:pt>
                <c:pt idx="227">
                  <c:v>43778.5</c:v>
                </c:pt>
                <c:pt idx="228">
                  <c:v>43778.541666666664</c:v>
                </c:pt>
                <c:pt idx="229">
                  <c:v>43778.583333333336</c:v>
                </c:pt>
                <c:pt idx="230">
                  <c:v>43778.625</c:v>
                </c:pt>
                <c:pt idx="231">
                  <c:v>43778.666666666664</c:v>
                </c:pt>
                <c:pt idx="232">
                  <c:v>43778.708333333336</c:v>
                </c:pt>
                <c:pt idx="233">
                  <c:v>43778.75</c:v>
                </c:pt>
                <c:pt idx="234">
                  <c:v>43778.791666666664</c:v>
                </c:pt>
                <c:pt idx="235">
                  <c:v>43778.833333333336</c:v>
                </c:pt>
                <c:pt idx="236">
                  <c:v>43778.875</c:v>
                </c:pt>
                <c:pt idx="237">
                  <c:v>43778.916666666664</c:v>
                </c:pt>
                <c:pt idx="238">
                  <c:v>43778.958333333336</c:v>
                </c:pt>
                <c:pt idx="239">
                  <c:v>43779</c:v>
                </c:pt>
                <c:pt idx="240">
                  <c:v>43779.041666666664</c:v>
                </c:pt>
                <c:pt idx="241">
                  <c:v>43779.083333333336</c:v>
                </c:pt>
                <c:pt idx="242">
                  <c:v>43779.125</c:v>
                </c:pt>
                <c:pt idx="243">
                  <c:v>43779.166666666664</c:v>
                </c:pt>
                <c:pt idx="244">
                  <c:v>43779.208333333336</c:v>
                </c:pt>
                <c:pt idx="245">
                  <c:v>43779.25</c:v>
                </c:pt>
                <c:pt idx="246">
                  <c:v>43779.291666666664</c:v>
                </c:pt>
                <c:pt idx="247">
                  <c:v>43779.333333333336</c:v>
                </c:pt>
                <c:pt idx="248">
                  <c:v>43779.375</c:v>
                </c:pt>
                <c:pt idx="249">
                  <c:v>43779.416666666664</c:v>
                </c:pt>
                <c:pt idx="250">
                  <c:v>43779.458333333336</c:v>
                </c:pt>
                <c:pt idx="251">
                  <c:v>43779.5</c:v>
                </c:pt>
                <c:pt idx="252">
                  <c:v>43779.541666666664</c:v>
                </c:pt>
                <c:pt idx="253">
                  <c:v>43779.583333333336</c:v>
                </c:pt>
                <c:pt idx="254">
                  <c:v>43779.625</c:v>
                </c:pt>
                <c:pt idx="255">
                  <c:v>43779.666666666664</c:v>
                </c:pt>
                <c:pt idx="256">
                  <c:v>43779.708333333336</c:v>
                </c:pt>
                <c:pt idx="257">
                  <c:v>43779.75</c:v>
                </c:pt>
                <c:pt idx="258">
                  <c:v>43779.791666666664</c:v>
                </c:pt>
                <c:pt idx="259">
                  <c:v>43779.833333333336</c:v>
                </c:pt>
                <c:pt idx="260">
                  <c:v>43779.875</c:v>
                </c:pt>
                <c:pt idx="261">
                  <c:v>43779.916666666664</c:v>
                </c:pt>
                <c:pt idx="262">
                  <c:v>43779.958333333336</c:v>
                </c:pt>
                <c:pt idx="263">
                  <c:v>43780</c:v>
                </c:pt>
                <c:pt idx="264">
                  <c:v>43780.041666666664</c:v>
                </c:pt>
                <c:pt idx="265">
                  <c:v>43780.083333333336</c:v>
                </c:pt>
                <c:pt idx="266">
                  <c:v>43780.125</c:v>
                </c:pt>
                <c:pt idx="267">
                  <c:v>43780.166666666664</c:v>
                </c:pt>
                <c:pt idx="268">
                  <c:v>43780.208333333336</c:v>
                </c:pt>
                <c:pt idx="269">
                  <c:v>43780.25</c:v>
                </c:pt>
                <c:pt idx="270">
                  <c:v>43780.291666666664</c:v>
                </c:pt>
                <c:pt idx="271">
                  <c:v>43780.333333333336</c:v>
                </c:pt>
                <c:pt idx="272">
                  <c:v>43780.375</c:v>
                </c:pt>
                <c:pt idx="273">
                  <c:v>43780.416666666664</c:v>
                </c:pt>
                <c:pt idx="274">
                  <c:v>43780.458333333336</c:v>
                </c:pt>
                <c:pt idx="275">
                  <c:v>43780.5</c:v>
                </c:pt>
                <c:pt idx="276">
                  <c:v>43780.541666666664</c:v>
                </c:pt>
                <c:pt idx="277">
                  <c:v>43780.583333333336</c:v>
                </c:pt>
                <c:pt idx="278">
                  <c:v>43780.625</c:v>
                </c:pt>
                <c:pt idx="279">
                  <c:v>43780.666666666664</c:v>
                </c:pt>
                <c:pt idx="280">
                  <c:v>43780.708333333336</c:v>
                </c:pt>
                <c:pt idx="281">
                  <c:v>43780.75</c:v>
                </c:pt>
                <c:pt idx="282">
                  <c:v>43780.791666666664</c:v>
                </c:pt>
                <c:pt idx="283">
                  <c:v>43780.833333333336</c:v>
                </c:pt>
                <c:pt idx="284">
                  <c:v>43780.875</c:v>
                </c:pt>
                <c:pt idx="285">
                  <c:v>43780.916666666664</c:v>
                </c:pt>
                <c:pt idx="286">
                  <c:v>43780.958333333336</c:v>
                </c:pt>
                <c:pt idx="287">
                  <c:v>43781</c:v>
                </c:pt>
                <c:pt idx="288">
                  <c:v>43781.041666666664</c:v>
                </c:pt>
                <c:pt idx="289">
                  <c:v>43781.083333333336</c:v>
                </c:pt>
                <c:pt idx="290">
                  <c:v>43781.125</c:v>
                </c:pt>
                <c:pt idx="291">
                  <c:v>43781.166666666664</c:v>
                </c:pt>
                <c:pt idx="292">
                  <c:v>43781.208333333336</c:v>
                </c:pt>
                <c:pt idx="293">
                  <c:v>43781.25</c:v>
                </c:pt>
                <c:pt idx="294">
                  <c:v>43781.291666666664</c:v>
                </c:pt>
                <c:pt idx="295">
                  <c:v>43781.333333333336</c:v>
                </c:pt>
                <c:pt idx="296">
                  <c:v>43781.375</c:v>
                </c:pt>
                <c:pt idx="297">
                  <c:v>43781.416666666664</c:v>
                </c:pt>
                <c:pt idx="298">
                  <c:v>43781.458333333336</c:v>
                </c:pt>
                <c:pt idx="299">
                  <c:v>43781.5</c:v>
                </c:pt>
                <c:pt idx="300">
                  <c:v>43781.541666666664</c:v>
                </c:pt>
                <c:pt idx="301">
                  <c:v>43781.583333333336</c:v>
                </c:pt>
                <c:pt idx="302">
                  <c:v>43781.625</c:v>
                </c:pt>
                <c:pt idx="303">
                  <c:v>43781.666666666664</c:v>
                </c:pt>
                <c:pt idx="304">
                  <c:v>43781.708333333336</c:v>
                </c:pt>
                <c:pt idx="305">
                  <c:v>43781.75</c:v>
                </c:pt>
                <c:pt idx="306">
                  <c:v>43781.791666666664</c:v>
                </c:pt>
                <c:pt idx="307">
                  <c:v>43781.833333333336</c:v>
                </c:pt>
                <c:pt idx="308">
                  <c:v>43781.875</c:v>
                </c:pt>
                <c:pt idx="309">
                  <c:v>43781.916666666664</c:v>
                </c:pt>
                <c:pt idx="310">
                  <c:v>43781.958333333336</c:v>
                </c:pt>
                <c:pt idx="311">
                  <c:v>43782</c:v>
                </c:pt>
                <c:pt idx="312">
                  <c:v>43782.041666666664</c:v>
                </c:pt>
                <c:pt idx="313">
                  <c:v>43782.083333333336</c:v>
                </c:pt>
                <c:pt idx="314">
                  <c:v>43782.125</c:v>
                </c:pt>
                <c:pt idx="315">
                  <c:v>43782.166666666664</c:v>
                </c:pt>
                <c:pt idx="316">
                  <c:v>43782.208333333336</c:v>
                </c:pt>
                <c:pt idx="317">
                  <c:v>43782.25</c:v>
                </c:pt>
                <c:pt idx="318">
                  <c:v>43782.291666666664</c:v>
                </c:pt>
                <c:pt idx="319">
                  <c:v>43782.333333333336</c:v>
                </c:pt>
                <c:pt idx="320">
                  <c:v>43782.375</c:v>
                </c:pt>
                <c:pt idx="321">
                  <c:v>43782.416666666664</c:v>
                </c:pt>
                <c:pt idx="322">
                  <c:v>43782.458333333336</c:v>
                </c:pt>
                <c:pt idx="323">
                  <c:v>43782.5</c:v>
                </c:pt>
                <c:pt idx="324">
                  <c:v>43782.541666666664</c:v>
                </c:pt>
                <c:pt idx="325">
                  <c:v>43782.583333333336</c:v>
                </c:pt>
                <c:pt idx="326">
                  <c:v>43782.625</c:v>
                </c:pt>
                <c:pt idx="327">
                  <c:v>43782.666666666664</c:v>
                </c:pt>
                <c:pt idx="328">
                  <c:v>43782.708333333336</c:v>
                </c:pt>
                <c:pt idx="329">
                  <c:v>43782.75</c:v>
                </c:pt>
                <c:pt idx="330">
                  <c:v>43782.791666666664</c:v>
                </c:pt>
                <c:pt idx="331">
                  <c:v>43782.833333333336</c:v>
                </c:pt>
                <c:pt idx="332">
                  <c:v>43782.875</c:v>
                </c:pt>
                <c:pt idx="333">
                  <c:v>43782.916666666664</c:v>
                </c:pt>
                <c:pt idx="334">
                  <c:v>43782.958333333336</c:v>
                </c:pt>
                <c:pt idx="335">
                  <c:v>43783</c:v>
                </c:pt>
                <c:pt idx="336">
                  <c:v>43783.041666666664</c:v>
                </c:pt>
                <c:pt idx="337">
                  <c:v>43783.083333333336</c:v>
                </c:pt>
                <c:pt idx="338">
                  <c:v>43783.125</c:v>
                </c:pt>
                <c:pt idx="339">
                  <c:v>43783.166666666664</c:v>
                </c:pt>
                <c:pt idx="340">
                  <c:v>43783.208333333336</c:v>
                </c:pt>
                <c:pt idx="341">
                  <c:v>43783.25</c:v>
                </c:pt>
                <c:pt idx="342">
                  <c:v>43783.291666666664</c:v>
                </c:pt>
                <c:pt idx="343">
                  <c:v>43783.333333333336</c:v>
                </c:pt>
                <c:pt idx="344">
                  <c:v>43783.375</c:v>
                </c:pt>
                <c:pt idx="345">
                  <c:v>43783.416666666664</c:v>
                </c:pt>
                <c:pt idx="346">
                  <c:v>43783.458333333336</c:v>
                </c:pt>
                <c:pt idx="347">
                  <c:v>43783.5</c:v>
                </c:pt>
                <c:pt idx="348">
                  <c:v>43783.541666666664</c:v>
                </c:pt>
                <c:pt idx="349">
                  <c:v>43783.583333333336</c:v>
                </c:pt>
                <c:pt idx="350">
                  <c:v>43783.625</c:v>
                </c:pt>
                <c:pt idx="351">
                  <c:v>43783.666666666664</c:v>
                </c:pt>
                <c:pt idx="352">
                  <c:v>43783.708333333336</c:v>
                </c:pt>
                <c:pt idx="353">
                  <c:v>43783.75</c:v>
                </c:pt>
                <c:pt idx="354">
                  <c:v>43783.791666666664</c:v>
                </c:pt>
                <c:pt idx="355">
                  <c:v>43783.833333333336</c:v>
                </c:pt>
                <c:pt idx="356">
                  <c:v>43783.875</c:v>
                </c:pt>
                <c:pt idx="357">
                  <c:v>43783.916666666664</c:v>
                </c:pt>
                <c:pt idx="358">
                  <c:v>43783.958333333336</c:v>
                </c:pt>
                <c:pt idx="359">
                  <c:v>43784</c:v>
                </c:pt>
              </c:numCache>
            </c:numRef>
          </c:cat>
          <c:val>
            <c:numRef>
              <c:f>'Hourly Charts'!$W$3:$W$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6"/>
          <c:order val="9"/>
          <c:tx>
            <c:strRef>
              <c:f>'Hourly Charts'!$V$2</c:f>
              <c:strCache>
                <c:ptCount val="1"/>
                <c:pt idx="0">
                  <c:v>NE</c:v>
                </c:pt>
              </c:strCache>
            </c:strRef>
          </c:tx>
          <c:spPr>
            <a:solidFill>
              <a:srgbClr val="A33340"/>
            </a:solidFill>
            <a:ln>
              <a:noFill/>
            </a:ln>
            <a:effectLst/>
          </c:spPr>
          <c:invertIfNegative val="0"/>
          <c:cat>
            <c:numRef>
              <c:f>'Hourly Charts'!$B$3:$B$362</c:f>
              <c:numCache>
                <c:formatCode>#,##0</c:formatCode>
                <c:ptCount val="360"/>
                <c:pt idx="0">
                  <c:v>43769.083333333336</c:v>
                </c:pt>
                <c:pt idx="1">
                  <c:v>43769.125</c:v>
                </c:pt>
                <c:pt idx="2">
                  <c:v>43769.166666666664</c:v>
                </c:pt>
                <c:pt idx="3">
                  <c:v>43769.208333333336</c:v>
                </c:pt>
                <c:pt idx="4">
                  <c:v>43769.25</c:v>
                </c:pt>
                <c:pt idx="5">
                  <c:v>43769.291666666664</c:v>
                </c:pt>
                <c:pt idx="6">
                  <c:v>43769.333333333336</c:v>
                </c:pt>
                <c:pt idx="7">
                  <c:v>43769.375</c:v>
                </c:pt>
                <c:pt idx="8">
                  <c:v>43769.416666666664</c:v>
                </c:pt>
                <c:pt idx="9">
                  <c:v>43769.458333333336</c:v>
                </c:pt>
                <c:pt idx="10">
                  <c:v>43769.5</c:v>
                </c:pt>
                <c:pt idx="11">
                  <c:v>43769.541666666664</c:v>
                </c:pt>
                <c:pt idx="12">
                  <c:v>43769.583333333336</c:v>
                </c:pt>
                <c:pt idx="13">
                  <c:v>43769.625</c:v>
                </c:pt>
                <c:pt idx="14">
                  <c:v>43769.666666666664</c:v>
                </c:pt>
                <c:pt idx="15">
                  <c:v>43769.708333333336</c:v>
                </c:pt>
                <c:pt idx="16">
                  <c:v>43769.75</c:v>
                </c:pt>
                <c:pt idx="17">
                  <c:v>43769.791666666664</c:v>
                </c:pt>
                <c:pt idx="18">
                  <c:v>43769.833333333336</c:v>
                </c:pt>
                <c:pt idx="19">
                  <c:v>43769.875</c:v>
                </c:pt>
                <c:pt idx="20">
                  <c:v>43769.916666666664</c:v>
                </c:pt>
                <c:pt idx="21">
                  <c:v>43769.958333333336</c:v>
                </c:pt>
                <c:pt idx="22">
                  <c:v>43770</c:v>
                </c:pt>
                <c:pt idx="23">
                  <c:v>43770.041666666664</c:v>
                </c:pt>
                <c:pt idx="24">
                  <c:v>43770.083333333336</c:v>
                </c:pt>
                <c:pt idx="25">
                  <c:v>43770.125</c:v>
                </c:pt>
                <c:pt idx="26">
                  <c:v>43770.166666666664</c:v>
                </c:pt>
                <c:pt idx="27">
                  <c:v>43770.208333333336</c:v>
                </c:pt>
                <c:pt idx="28">
                  <c:v>43770.25</c:v>
                </c:pt>
                <c:pt idx="29">
                  <c:v>43770.291666666664</c:v>
                </c:pt>
                <c:pt idx="30">
                  <c:v>43770.333333333336</c:v>
                </c:pt>
                <c:pt idx="31">
                  <c:v>43770.375</c:v>
                </c:pt>
                <c:pt idx="32">
                  <c:v>43770.416666666664</c:v>
                </c:pt>
                <c:pt idx="33">
                  <c:v>43770.458333333336</c:v>
                </c:pt>
                <c:pt idx="34">
                  <c:v>43770.5</c:v>
                </c:pt>
                <c:pt idx="35">
                  <c:v>43770.541666666664</c:v>
                </c:pt>
                <c:pt idx="36">
                  <c:v>43770.583333333336</c:v>
                </c:pt>
                <c:pt idx="37">
                  <c:v>43770.625</c:v>
                </c:pt>
                <c:pt idx="38">
                  <c:v>43770.666666666664</c:v>
                </c:pt>
                <c:pt idx="39">
                  <c:v>43770.708333333336</c:v>
                </c:pt>
                <c:pt idx="40">
                  <c:v>43770.75</c:v>
                </c:pt>
                <c:pt idx="41">
                  <c:v>43770.791666666664</c:v>
                </c:pt>
                <c:pt idx="42">
                  <c:v>43770.833333333336</c:v>
                </c:pt>
                <c:pt idx="43">
                  <c:v>43770.875</c:v>
                </c:pt>
                <c:pt idx="44">
                  <c:v>43770.916666666664</c:v>
                </c:pt>
                <c:pt idx="45">
                  <c:v>43770.958333333336</c:v>
                </c:pt>
                <c:pt idx="46">
                  <c:v>43771</c:v>
                </c:pt>
                <c:pt idx="47">
                  <c:v>43771.041666666664</c:v>
                </c:pt>
                <c:pt idx="48">
                  <c:v>43771.083333333336</c:v>
                </c:pt>
                <c:pt idx="49">
                  <c:v>43771.125</c:v>
                </c:pt>
                <c:pt idx="50">
                  <c:v>43771.166666666664</c:v>
                </c:pt>
                <c:pt idx="51">
                  <c:v>43771.208333333336</c:v>
                </c:pt>
                <c:pt idx="52">
                  <c:v>43771.25</c:v>
                </c:pt>
                <c:pt idx="53">
                  <c:v>43771.291666666664</c:v>
                </c:pt>
                <c:pt idx="54">
                  <c:v>43771.333333333336</c:v>
                </c:pt>
                <c:pt idx="55">
                  <c:v>43771.375</c:v>
                </c:pt>
                <c:pt idx="56">
                  <c:v>43771.416666666664</c:v>
                </c:pt>
                <c:pt idx="57">
                  <c:v>43771.458333333336</c:v>
                </c:pt>
                <c:pt idx="58">
                  <c:v>43771.5</c:v>
                </c:pt>
                <c:pt idx="59">
                  <c:v>43771.541666666664</c:v>
                </c:pt>
                <c:pt idx="60">
                  <c:v>43771.583333333336</c:v>
                </c:pt>
                <c:pt idx="61">
                  <c:v>43771.625</c:v>
                </c:pt>
                <c:pt idx="62">
                  <c:v>43771.666666666664</c:v>
                </c:pt>
                <c:pt idx="63">
                  <c:v>43771.708333333336</c:v>
                </c:pt>
                <c:pt idx="64">
                  <c:v>43771.75</c:v>
                </c:pt>
                <c:pt idx="65">
                  <c:v>43771.791666666664</c:v>
                </c:pt>
                <c:pt idx="66">
                  <c:v>43771.833333333336</c:v>
                </c:pt>
                <c:pt idx="67">
                  <c:v>43771.875</c:v>
                </c:pt>
                <c:pt idx="68">
                  <c:v>43771.916666666664</c:v>
                </c:pt>
                <c:pt idx="69">
                  <c:v>43771.958333333336</c:v>
                </c:pt>
                <c:pt idx="70">
                  <c:v>43772</c:v>
                </c:pt>
                <c:pt idx="71">
                  <c:v>43772.041666666664</c:v>
                </c:pt>
                <c:pt idx="72">
                  <c:v>43772.041666666664</c:v>
                </c:pt>
                <c:pt idx="73">
                  <c:v>43772.083333333336</c:v>
                </c:pt>
                <c:pt idx="74">
                  <c:v>43772.125</c:v>
                </c:pt>
                <c:pt idx="75">
                  <c:v>43772.166666666664</c:v>
                </c:pt>
                <c:pt idx="76">
                  <c:v>43772.208333333336</c:v>
                </c:pt>
                <c:pt idx="77">
                  <c:v>43772.25</c:v>
                </c:pt>
                <c:pt idx="78">
                  <c:v>43772.291666666664</c:v>
                </c:pt>
                <c:pt idx="79">
                  <c:v>43772.333333333336</c:v>
                </c:pt>
                <c:pt idx="80">
                  <c:v>43772.375</c:v>
                </c:pt>
                <c:pt idx="81">
                  <c:v>43772.416666666664</c:v>
                </c:pt>
                <c:pt idx="82">
                  <c:v>43772.458333333336</c:v>
                </c:pt>
                <c:pt idx="83">
                  <c:v>43772.5</c:v>
                </c:pt>
                <c:pt idx="84">
                  <c:v>43772.541666666664</c:v>
                </c:pt>
                <c:pt idx="85">
                  <c:v>43772.583333333336</c:v>
                </c:pt>
                <c:pt idx="86">
                  <c:v>43772.625</c:v>
                </c:pt>
                <c:pt idx="87">
                  <c:v>43772.666666666664</c:v>
                </c:pt>
                <c:pt idx="88">
                  <c:v>43772.708333333336</c:v>
                </c:pt>
                <c:pt idx="89">
                  <c:v>43772.75</c:v>
                </c:pt>
                <c:pt idx="90">
                  <c:v>43772.791666666664</c:v>
                </c:pt>
                <c:pt idx="91">
                  <c:v>43772.833333333336</c:v>
                </c:pt>
                <c:pt idx="92">
                  <c:v>43772.875</c:v>
                </c:pt>
                <c:pt idx="93">
                  <c:v>43772.916666666664</c:v>
                </c:pt>
                <c:pt idx="94">
                  <c:v>43772.958333333336</c:v>
                </c:pt>
                <c:pt idx="95">
                  <c:v>43773</c:v>
                </c:pt>
                <c:pt idx="96">
                  <c:v>43773.041666666664</c:v>
                </c:pt>
                <c:pt idx="97">
                  <c:v>43773.083333333336</c:v>
                </c:pt>
                <c:pt idx="98">
                  <c:v>43773.125</c:v>
                </c:pt>
                <c:pt idx="99">
                  <c:v>43773.166666666664</c:v>
                </c:pt>
                <c:pt idx="100">
                  <c:v>43773.208333333336</c:v>
                </c:pt>
                <c:pt idx="101">
                  <c:v>43773.25</c:v>
                </c:pt>
                <c:pt idx="102">
                  <c:v>43773.291666666664</c:v>
                </c:pt>
                <c:pt idx="103">
                  <c:v>43773.333333333336</c:v>
                </c:pt>
                <c:pt idx="104">
                  <c:v>43773.375</c:v>
                </c:pt>
                <c:pt idx="105">
                  <c:v>43773.416666666664</c:v>
                </c:pt>
                <c:pt idx="106">
                  <c:v>43773.458333333336</c:v>
                </c:pt>
                <c:pt idx="107">
                  <c:v>43773.5</c:v>
                </c:pt>
                <c:pt idx="108">
                  <c:v>43773.541666666664</c:v>
                </c:pt>
                <c:pt idx="109">
                  <c:v>43773.583333333336</c:v>
                </c:pt>
                <c:pt idx="110">
                  <c:v>43773.625</c:v>
                </c:pt>
                <c:pt idx="111">
                  <c:v>43773.666666666664</c:v>
                </c:pt>
                <c:pt idx="112">
                  <c:v>43773.708333333336</c:v>
                </c:pt>
                <c:pt idx="113">
                  <c:v>43773.75</c:v>
                </c:pt>
                <c:pt idx="114">
                  <c:v>43773.791666666664</c:v>
                </c:pt>
                <c:pt idx="115">
                  <c:v>43773.833333333336</c:v>
                </c:pt>
                <c:pt idx="116">
                  <c:v>43773.875</c:v>
                </c:pt>
                <c:pt idx="117">
                  <c:v>43773.916666666664</c:v>
                </c:pt>
                <c:pt idx="118">
                  <c:v>43773.958333333336</c:v>
                </c:pt>
                <c:pt idx="119">
                  <c:v>43774</c:v>
                </c:pt>
                <c:pt idx="120">
                  <c:v>43774.041666666664</c:v>
                </c:pt>
                <c:pt idx="121">
                  <c:v>43774.083333333336</c:v>
                </c:pt>
                <c:pt idx="122">
                  <c:v>43774.125</c:v>
                </c:pt>
                <c:pt idx="123">
                  <c:v>43774.166666666664</c:v>
                </c:pt>
                <c:pt idx="124">
                  <c:v>43774.208333333336</c:v>
                </c:pt>
                <c:pt idx="125">
                  <c:v>43774.25</c:v>
                </c:pt>
                <c:pt idx="126">
                  <c:v>43774.291666666664</c:v>
                </c:pt>
                <c:pt idx="127">
                  <c:v>43774.333333333336</c:v>
                </c:pt>
                <c:pt idx="128">
                  <c:v>43774.375</c:v>
                </c:pt>
                <c:pt idx="129">
                  <c:v>43774.416666666664</c:v>
                </c:pt>
                <c:pt idx="130">
                  <c:v>43774.458333333336</c:v>
                </c:pt>
                <c:pt idx="131">
                  <c:v>43774.5</c:v>
                </c:pt>
                <c:pt idx="132">
                  <c:v>43774.541666666664</c:v>
                </c:pt>
                <c:pt idx="133">
                  <c:v>43774.583333333336</c:v>
                </c:pt>
                <c:pt idx="134">
                  <c:v>43774.625</c:v>
                </c:pt>
                <c:pt idx="135">
                  <c:v>43774.666666666664</c:v>
                </c:pt>
                <c:pt idx="136">
                  <c:v>43774.708333333336</c:v>
                </c:pt>
                <c:pt idx="137">
                  <c:v>43774.75</c:v>
                </c:pt>
                <c:pt idx="138">
                  <c:v>43774.791666666664</c:v>
                </c:pt>
                <c:pt idx="139">
                  <c:v>43774.833333333336</c:v>
                </c:pt>
                <c:pt idx="140">
                  <c:v>43774.875</c:v>
                </c:pt>
                <c:pt idx="141">
                  <c:v>43774.916666666664</c:v>
                </c:pt>
                <c:pt idx="142">
                  <c:v>43774.958333333336</c:v>
                </c:pt>
                <c:pt idx="143">
                  <c:v>43775</c:v>
                </c:pt>
                <c:pt idx="144">
                  <c:v>43775.041666666664</c:v>
                </c:pt>
                <c:pt idx="145">
                  <c:v>43775.083333333336</c:v>
                </c:pt>
                <c:pt idx="146">
                  <c:v>43775.125</c:v>
                </c:pt>
                <c:pt idx="147">
                  <c:v>43775.166666666664</c:v>
                </c:pt>
                <c:pt idx="148">
                  <c:v>43775.208333333336</c:v>
                </c:pt>
                <c:pt idx="149">
                  <c:v>43775.25</c:v>
                </c:pt>
                <c:pt idx="150">
                  <c:v>43775.291666666664</c:v>
                </c:pt>
                <c:pt idx="151">
                  <c:v>43775.333333333336</c:v>
                </c:pt>
                <c:pt idx="152">
                  <c:v>43775.375</c:v>
                </c:pt>
                <c:pt idx="153">
                  <c:v>43775.416666666664</c:v>
                </c:pt>
                <c:pt idx="154">
                  <c:v>43775.458333333336</c:v>
                </c:pt>
                <c:pt idx="155">
                  <c:v>43775.5</c:v>
                </c:pt>
                <c:pt idx="156">
                  <c:v>43775.541666666664</c:v>
                </c:pt>
                <c:pt idx="157">
                  <c:v>43775.583333333336</c:v>
                </c:pt>
                <c:pt idx="158">
                  <c:v>43775.625</c:v>
                </c:pt>
                <c:pt idx="159">
                  <c:v>43775.666666666664</c:v>
                </c:pt>
                <c:pt idx="160">
                  <c:v>43775.708333333336</c:v>
                </c:pt>
                <c:pt idx="161">
                  <c:v>43775.75</c:v>
                </c:pt>
                <c:pt idx="162">
                  <c:v>43775.791666666664</c:v>
                </c:pt>
                <c:pt idx="163">
                  <c:v>43775.833333333336</c:v>
                </c:pt>
                <c:pt idx="164">
                  <c:v>43775.875</c:v>
                </c:pt>
                <c:pt idx="165">
                  <c:v>43775.916666666664</c:v>
                </c:pt>
                <c:pt idx="166">
                  <c:v>43775.958333333336</c:v>
                </c:pt>
                <c:pt idx="167">
                  <c:v>43776</c:v>
                </c:pt>
                <c:pt idx="168">
                  <c:v>43776.041666666664</c:v>
                </c:pt>
                <c:pt idx="169">
                  <c:v>43776.083333333336</c:v>
                </c:pt>
                <c:pt idx="170">
                  <c:v>43776.125</c:v>
                </c:pt>
                <c:pt idx="171">
                  <c:v>43776.166666666664</c:v>
                </c:pt>
                <c:pt idx="172">
                  <c:v>43776.208333333336</c:v>
                </c:pt>
                <c:pt idx="173">
                  <c:v>43776.25</c:v>
                </c:pt>
                <c:pt idx="174">
                  <c:v>43776.291666666664</c:v>
                </c:pt>
                <c:pt idx="175">
                  <c:v>43776.333333333336</c:v>
                </c:pt>
                <c:pt idx="176">
                  <c:v>43776.375</c:v>
                </c:pt>
                <c:pt idx="177">
                  <c:v>43776.416666666664</c:v>
                </c:pt>
                <c:pt idx="178">
                  <c:v>43776.458333333336</c:v>
                </c:pt>
                <c:pt idx="179">
                  <c:v>43776.5</c:v>
                </c:pt>
                <c:pt idx="180">
                  <c:v>43776.541666666664</c:v>
                </c:pt>
                <c:pt idx="181">
                  <c:v>43776.583333333336</c:v>
                </c:pt>
                <c:pt idx="182">
                  <c:v>43776.625</c:v>
                </c:pt>
                <c:pt idx="183">
                  <c:v>43776.666666666664</c:v>
                </c:pt>
                <c:pt idx="184">
                  <c:v>43776.708333333336</c:v>
                </c:pt>
                <c:pt idx="185">
                  <c:v>43776.75</c:v>
                </c:pt>
                <c:pt idx="186">
                  <c:v>43776.791666666664</c:v>
                </c:pt>
                <c:pt idx="187">
                  <c:v>43776.833333333336</c:v>
                </c:pt>
                <c:pt idx="188">
                  <c:v>43776.875</c:v>
                </c:pt>
                <c:pt idx="189">
                  <c:v>43776.916666666664</c:v>
                </c:pt>
                <c:pt idx="190">
                  <c:v>43776.958333333336</c:v>
                </c:pt>
                <c:pt idx="191">
                  <c:v>43777</c:v>
                </c:pt>
                <c:pt idx="192">
                  <c:v>43777.041666666664</c:v>
                </c:pt>
                <c:pt idx="193">
                  <c:v>43777.083333333336</c:v>
                </c:pt>
                <c:pt idx="194">
                  <c:v>43777.125</c:v>
                </c:pt>
                <c:pt idx="195">
                  <c:v>43777.166666666664</c:v>
                </c:pt>
                <c:pt idx="196">
                  <c:v>43777.208333333336</c:v>
                </c:pt>
                <c:pt idx="197">
                  <c:v>43777.25</c:v>
                </c:pt>
                <c:pt idx="198">
                  <c:v>43777.291666666664</c:v>
                </c:pt>
                <c:pt idx="199">
                  <c:v>43777.333333333336</c:v>
                </c:pt>
                <c:pt idx="200">
                  <c:v>43777.375</c:v>
                </c:pt>
                <c:pt idx="201">
                  <c:v>43777.416666666664</c:v>
                </c:pt>
                <c:pt idx="202">
                  <c:v>43777.458333333336</c:v>
                </c:pt>
                <c:pt idx="203">
                  <c:v>43777.5</c:v>
                </c:pt>
                <c:pt idx="204">
                  <c:v>43777.541666666664</c:v>
                </c:pt>
                <c:pt idx="205">
                  <c:v>43777.583333333336</c:v>
                </c:pt>
                <c:pt idx="206">
                  <c:v>43777.625</c:v>
                </c:pt>
                <c:pt idx="207">
                  <c:v>43777.666666666664</c:v>
                </c:pt>
                <c:pt idx="208">
                  <c:v>43777.708333333336</c:v>
                </c:pt>
                <c:pt idx="209">
                  <c:v>43777.75</c:v>
                </c:pt>
                <c:pt idx="210">
                  <c:v>43777.791666666664</c:v>
                </c:pt>
                <c:pt idx="211">
                  <c:v>43777.833333333336</c:v>
                </c:pt>
                <c:pt idx="212">
                  <c:v>43777.875</c:v>
                </c:pt>
                <c:pt idx="213">
                  <c:v>43777.916666666664</c:v>
                </c:pt>
                <c:pt idx="214">
                  <c:v>43777.958333333336</c:v>
                </c:pt>
                <c:pt idx="215">
                  <c:v>43778</c:v>
                </c:pt>
                <c:pt idx="216">
                  <c:v>43778.041666666664</c:v>
                </c:pt>
                <c:pt idx="217">
                  <c:v>43778.083333333336</c:v>
                </c:pt>
                <c:pt idx="218">
                  <c:v>43778.125</c:v>
                </c:pt>
                <c:pt idx="219">
                  <c:v>43778.166666666664</c:v>
                </c:pt>
                <c:pt idx="220">
                  <c:v>43778.208333333336</c:v>
                </c:pt>
                <c:pt idx="221">
                  <c:v>43778.25</c:v>
                </c:pt>
                <c:pt idx="222">
                  <c:v>43778.291666666664</c:v>
                </c:pt>
                <c:pt idx="223">
                  <c:v>43778.333333333336</c:v>
                </c:pt>
                <c:pt idx="224">
                  <c:v>43778.375</c:v>
                </c:pt>
                <c:pt idx="225">
                  <c:v>43778.416666666664</c:v>
                </c:pt>
                <c:pt idx="226">
                  <c:v>43778.458333333336</c:v>
                </c:pt>
                <c:pt idx="227">
                  <c:v>43778.5</c:v>
                </c:pt>
                <c:pt idx="228">
                  <c:v>43778.541666666664</c:v>
                </c:pt>
                <c:pt idx="229">
                  <c:v>43778.583333333336</c:v>
                </c:pt>
                <c:pt idx="230">
                  <c:v>43778.625</c:v>
                </c:pt>
                <c:pt idx="231">
                  <c:v>43778.666666666664</c:v>
                </c:pt>
                <c:pt idx="232">
                  <c:v>43778.708333333336</c:v>
                </c:pt>
                <c:pt idx="233">
                  <c:v>43778.75</c:v>
                </c:pt>
                <c:pt idx="234">
                  <c:v>43778.791666666664</c:v>
                </c:pt>
                <c:pt idx="235">
                  <c:v>43778.833333333336</c:v>
                </c:pt>
                <c:pt idx="236">
                  <c:v>43778.875</c:v>
                </c:pt>
                <c:pt idx="237">
                  <c:v>43778.916666666664</c:v>
                </c:pt>
                <c:pt idx="238">
                  <c:v>43778.958333333336</c:v>
                </c:pt>
                <c:pt idx="239">
                  <c:v>43779</c:v>
                </c:pt>
                <c:pt idx="240">
                  <c:v>43779.041666666664</c:v>
                </c:pt>
                <c:pt idx="241">
                  <c:v>43779.083333333336</c:v>
                </c:pt>
                <c:pt idx="242">
                  <c:v>43779.125</c:v>
                </c:pt>
                <c:pt idx="243">
                  <c:v>43779.166666666664</c:v>
                </c:pt>
                <c:pt idx="244">
                  <c:v>43779.208333333336</c:v>
                </c:pt>
                <c:pt idx="245">
                  <c:v>43779.25</c:v>
                </c:pt>
                <c:pt idx="246">
                  <c:v>43779.291666666664</c:v>
                </c:pt>
                <c:pt idx="247">
                  <c:v>43779.333333333336</c:v>
                </c:pt>
                <c:pt idx="248">
                  <c:v>43779.375</c:v>
                </c:pt>
                <c:pt idx="249">
                  <c:v>43779.416666666664</c:v>
                </c:pt>
                <c:pt idx="250">
                  <c:v>43779.458333333336</c:v>
                </c:pt>
                <c:pt idx="251">
                  <c:v>43779.5</c:v>
                </c:pt>
                <c:pt idx="252">
                  <c:v>43779.541666666664</c:v>
                </c:pt>
                <c:pt idx="253">
                  <c:v>43779.583333333336</c:v>
                </c:pt>
                <c:pt idx="254">
                  <c:v>43779.625</c:v>
                </c:pt>
                <c:pt idx="255">
                  <c:v>43779.666666666664</c:v>
                </c:pt>
                <c:pt idx="256">
                  <c:v>43779.708333333336</c:v>
                </c:pt>
                <c:pt idx="257">
                  <c:v>43779.75</c:v>
                </c:pt>
                <c:pt idx="258">
                  <c:v>43779.791666666664</c:v>
                </c:pt>
                <c:pt idx="259">
                  <c:v>43779.833333333336</c:v>
                </c:pt>
                <c:pt idx="260">
                  <c:v>43779.875</c:v>
                </c:pt>
                <c:pt idx="261">
                  <c:v>43779.916666666664</c:v>
                </c:pt>
                <c:pt idx="262">
                  <c:v>43779.958333333336</c:v>
                </c:pt>
                <c:pt idx="263">
                  <c:v>43780</c:v>
                </c:pt>
                <c:pt idx="264">
                  <c:v>43780.041666666664</c:v>
                </c:pt>
                <c:pt idx="265">
                  <c:v>43780.083333333336</c:v>
                </c:pt>
                <c:pt idx="266">
                  <c:v>43780.125</c:v>
                </c:pt>
                <c:pt idx="267">
                  <c:v>43780.166666666664</c:v>
                </c:pt>
                <c:pt idx="268">
                  <c:v>43780.208333333336</c:v>
                </c:pt>
                <c:pt idx="269">
                  <c:v>43780.25</c:v>
                </c:pt>
                <c:pt idx="270">
                  <c:v>43780.291666666664</c:v>
                </c:pt>
                <c:pt idx="271">
                  <c:v>43780.333333333336</c:v>
                </c:pt>
                <c:pt idx="272">
                  <c:v>43780.375</c:v>
                </c:pt>
                <c:pt idx="273">
                  <c:v>43780.416666666664</c:v>
                </c:pt>
                <c:pt idx="274">
                  <c:v>43780.458333333336</c:v>
                </c:pt>
                <c:pt idx="275">
                  <c:v>43780.5</c:v>
                </c:pt>
                <c:pt idx="276">
                  <c:v>43780.541666666664</c:v>
                </c:pt>
                <c:pt idx="277">
                  <c:v>43780.583333333336</c:v>
                </c:pt>
                <c:pt idx="278">
                  <c:v>43780.625</c:v>
                </c:pt>
                <c:pt idx="279">
                  <c:v>43780.666666666664</c:v>
                </c:pt>
                <c:pt idx="280">
                  <c:v>43780.708333333336</c:v>
                </c:pt>
                <c:pt idx="281">
                  <c:v>43780.75</c:v>
                </c:pt>
                <c:pt idx="282">
                  <c:v>43780.791666666664</c:v>
                </c:pt>
                <c:pt idx="283">
                  <c:v>43780.833333333336</c:v>
                </c:pt>
                <c:pt idx="284">
                  <c:v>43780.875</c:v>
                </c:pt>
                <c:pt idx="285">
                  <c:v>43780.916666666664</c:v>
                </c:pt>
                <c:pt idx="286">
                  <c:v>43780.958333333336</c:v>
                </c:pt>
                <c:pt idx="287">
                  <c:v>43781</c:v>
                </c:pt>
                <c:pt idx="288">
                  <c:v>43781.041666666664</c:v>
                </c:pt>
                <c:pt idx="289">
                  <c:v>43781.083333333336</c:v>
                </c:pt>
                <c:pt idx="290">
                  <c:v>43781.125</c:v>
                </c:pt>
                <c:pt idx="291">
                  <c:v>43781.166666666664</c:v>
                </c:pt>
                <c:pt idx="292">
                  <c:v>43781.208333333336</c:v>
                </c:pt>
                <c:pt idx="293">
                  <c:v>43781.25</c:v>
                </c:pt>
                <c:pt idx="294">
                  <c:v>43781.291666666664</c:v>
                </c:pt>
                <c:pt idx="295">
                  <c:v>43781.333333333336</c:v>
                </c:pt>
                <c:pt idx="296">
                  <c:v>43781.375</c:v>
                </c:pt>
                <c:pt idx="297">
                  <c:v>43781.416666666664</c:v>
                </c:pt>
                <c:pt idx="298">
                  <c:v>43781.458333333336</c:v>
                </c:pt>
                <c:pt idx="299">
                  <c:v>43781.5</c:v>
                </c:pt>
                <c:pt idx="300">
                  <c:v>43781.541666666664</c:v>
                </c:pt>
                <c:pt idx="301">
                  <c:v>43781.583333333336</c:v>
                </c:pt>
                <c:pt idx="302">
                  <c:v>43781.625</c:v>
                </c:pt>
                <c:pt idx="303">
                  <c:v>43781.666666666664</c:v>
                </c:pt>
                <c:pt idx="304">
                  <c:v>43781.708333333336</c:v>
                </c:pt>
                <c:pt idx="305">
                  <c:v>43781.75</c:v>
                </c:pt>
                <c:pt idx="306">
                  <c:v>43781.791666666664</c:v>
                </c:pt>
                <c:pt idx="307">
                  <c:v>43781.833333333336</c:v>
                </c:pt>
                <c:pt idx="308">
                  <c:v>43781.875</c:v>
                </c:pt>
                <c:pt idx="309">
                  <c:v>43781.916666666664</c:v>
                </c:pt>
                <c:pt idx="310">
                  <c:v>43781.958333333336</c:v>
                </c:pt>
                <c:pt idx="311">
                  <c:v>43782</c:v>
                </c:pt>
                <c:pt idx="312">
                  <c:v>43782.041666666664</c:v>
                </c:pt>
                <c:pt idx="313">
                  <c:v>43782.083333333336</c:v>
                </c:pt>
                <c:pt idx="314">
                  <c:v>43782.125</c:v>
                </c:pt>
                <c:pt idx="315">
                  <c:v>43782.166666666664</c:v>
                </c:pt>
                <c:pt idx="316">
                  <c:v>43782.208333333336</c:v>
                </c:pt>
                <c:pt idx="317">
                  <c:v>43782.25</c:v>
                </c:pt>
                <c:pt idx="318">
                  <c:v>43782.291666666664</c:v>
                </c:pt>
                <c:pt idx="319">
                  <c:v>43782.333333333336</c:v>
                </c:pt>
                <c:pt idx="320">
                  <c:v>43782.375</c:v>
                </c:pt>
                <c:pt idx="321">
                  <c:v>43782.416666666664</c:v>
                </c:pt>
                <c:pt idx="322">
                  <c:v>43782.458333333336</c:v>
                </c:pt>
                <c:pt idx="323">
                  <c:v>43782.5</c:v>
                </c:pt>
                <c:pt idx="324">
                  <c:v>43782.541666666664</c:v>
                </c:pt>
                <c:pt idx="325">
                  <c:v>43782.583333333336</c:v>
                </c:pt>
                <c:pt idx="326">
                  <c:v>43782.625</c:v>
                </c:pt>
                <c:pt idx="327">
                  <c:v>43782.666666666664</c:v>
                </c:pt>
                <c:pt idx="328">
                  <c:v>43782.708333333336</c:v>
                </c:pt>
                <c:pt idx="329">
                  <c:v>43782.75</c:v>
                </c:pt>
                <c:pt idx="330">
                  <c:v>43782.791666666664</c:v>
                </c:pt>
                <c:pt idx="331">
                  <c:v>43782.833333333336</c:v>
                </c:pt>
                <c:pt idx="332">
                  <c:v>43782.875</c:v>
                </c:pt>
                <c:pt idx="333">
                  <c:v>43782.916666666664</c:v>
                </c:pt>
                <c:pt idx="334">
                  <c:v>43782.958333333336</c:v>
                </c:pt>
                <c:pt idx="335">
                  <c:v>43783</c:v>
                </c:pt>
                <c:pt idx="336">
                  <c:v>43783.041666666664</c:v>
                </c:pt>
                <c:pt idx="337">
                  <c:v>43783.083333333336</c:v>
                </c:pt>
                <c:pt idx="338">
                  <c:v>43783.125</c:v>
                </c:pt>
                <c:pt idx="339">
                  <c:v>43783.166666666664</c:v>
                </c:pt>
                <c:pt idx="340">
                  <c:v>43783.208333333336</c:v>
                </c:pt>
                <c:pt idx="341">
                  <c:v>43783.25</c:v>
                </c:pt>
                <c:pt idx="342">
                  <c:v>43783.291666666664</c:v>
                </c:pt>
                <c:pt idx="343">
                  <c:v>43783.333333333336</c:v>
                </c:pt>
                <c:pt idx="344">
                  <c:v>43783.375</c:v>
                </c:pt>
                <c:pt idx="345">
                  <c:v>43783.416666666664</c:v>
                </c:pt>
                <c:pt idx="346">
                  <c:v>43783.458333333336</c:v>
                </c:pt>
                <c:pt idx="347">
                  <c:v>43783.5</c:v>
                </c:pt>
                <c:pt idx="348">
                  <c:v>43783.541666666664</c:v>
                </c:pt>
                <c:pt idx="349">
                  <c:v>43783.583333333336</c:v>
                </c:pt>
                <c:pt idx="350">
                  <c:v>43783.625</c:v>
                </c:pt>
                <c:pt idx="351">
                  <c:v>43783.666666666664</c:v>
                </c:pt>
                <c:pt idx="352">
                  <c:v>43783.708333333336</c:v>
                </c:pt>
                <c:pt idx="353">
                  <c:v>43783.75</c:v>
                </c:pt>
                <c:pt idx="354">
                  <c:v>43783.791666666664</c:v>
                </c:pt>
                <c:pt idx="355">
                  <c:v>43783.833333333336</c:v>
                </c:pt>
                <c:pt idx="356">
                  <c:v>43783.875</c:v>
                </c:pt>
                <c:pt idx="357">
                  <c:v>43783.916666666664</c:v>
                </c:pt>
                <c:pt idx="358">
                  <c:v>43783.958333333336</c:v>
                </c:pt>
                <c:pt idx="359">
                  <c:v>43784</c:v>
                </c:pt>
              </c:numCache>
            </c:numRef>
          </c:cat>
          <c:val>
            <c:numRef>
              <c:f>'Hourly Charts'!$V$3:$V$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5"/>
          <c:order val="10"/>
          <c:tx>
            <c:strRef>
              <c:f>'Hourly Charts'!$U$2</c:f>
              <c:strCache>
                <c:ptCount val="1"/>
                <c:pt idx="0">
                  <c:v>MIDW</c:v>
                </c:pt>
              </c:strCache>
            </c:strRef>
          </c:tx>
          <c:spPr>
            <a:solidFill>
              <a:srgbClr val="FFC702"/>
            </a:solidFill>
            <a:ln>
              <a:noFill/>
            </a:ln>
            <a:effectLst/>
          </c:spPr>
          <c:invertIfNegative val="0"/>
          <c:cat>
            <c:numRef>
              <c:f>'Hourly Charts'!$B$3:$B$362</c:f>
              <c:numCache>
                <c:formatCode>#,##0</c:formatCode>
                <c:ptCount val="360"/>
                <c:pt idx="0">
                  <c:v>43769.083333333336</c:v>
                </c:pt>
                <c:pt idx="1">
                  <c:v>43769.125</c:v>
                </c:pt>
                <c:pt idx="2">
                  <c:v>43769.166666666664</c:v>
                </c:pt>
                <c:pt idx="3">
                  <c:v>43769.208333333336</c:v>
                </c:pt>
                <c:pt idx="4">
                  <c:v>43769.25</c:v>
                </c:pt>
                <c:pt idx="5">
                  <c:v>43769.291666666664</c:v>
                </c:pt>
                <c:pt idx="6">
                  <c:v>43769.333333333336</c:v>
                </c:pt>
                <c:pt idx="7">
                  <c:v>43769.375</c:v>
                </c:pt>
                <c:pt idx="8">
                  <c:v>43769.416666666664</c:v>
                </c:pt>
                <c:pt idx="9">
                  <c:v>43769.458333333336</c:v>
                </c:pt>
                <c:pt idx="10">
                  <c:v>43769.5</c:v>
                </c:pt>
                <c:pt idx="11">
                  <c:v>43769.541666666664</c:v>
                </c:pt>
                <c:pt idx="12">
                  <c:v>43769.583333333336</c:v>
                </c:pt>
                <c:pt idx="13">
                  <c:v>43769.625</c:v>
                </c:pt>
                <c:pt idx="14">
                  <c:v>43769.666666666664</c:v>
                </c:pt>
                <c:pt idx="15">
                  <c:v>43769.708333333336</c:v>
                </c:pt>
                <c:pt idx="16">
                  <c:v>43769.75</c:v>
                </c:pt>
                <c:pt idx="17">
                  <c:v>43769.791666666664</c:v>
                </c:pt>
                <c:pt idx="18">
                  <c:v>43769.833333333336</c:v>
                </c:pt>
                <c:pt idx="19">
                  <c:v>43769.875</c:v>
                </c:pt>
                <c:pt idx="20">
                  <c:v>43769.916666666664</c:v>
                </c:pt>
                <c:pt idx="21">
                  <c:v>43769.958333333336</c:v>
                </c:pt>
                <c:pt idx="22">
                  <c:v>43770</c:v>
                </c:pt>
                <c:pt idx="23">
                  <c:v>43770.041666666664</c:v>
                </c:pt>
                <c:pt idx="24">
                  <c:v>43770.083333333336</c:v>
                </c:pt>
                <c:pt idx="25">
                  <c:v>43770.125</c:v>
                </c:pt>
                <c:pt idx="26">
                  <c:v>43770.166666666664</c:v>
                </c:pt>
                <c:pt idx="27">
                  <c:v>43770.208333333336</c:v>
                </c:pt>
                <c:pt idx="28">
                  <c:v>43770.25</c:v>
                </c:pt>
                <c:pt idx="29">
                  <c:v>43770.291666666664</c:v>
                </c:pt>
                <c:pt idx="30">
                  <c:v>43770.333333333336</c:v>
                </c:pt>
                <c:pt idx="31">
                  <c:v>43770.375</c:v>
                </c:pt>
                <c:pt idx="32">
                  <c:v>43770.416666666664</c:v>
                </c:pt>
                <c:pt idx="33">
                  <c:v>43770.458333333336</c:v>
                </c:pt>
                <c:pt idx="34">
                  <c:v>43770.5</c:v>
                </c:pt>
                <c:pt idx="35">
                  <c:v>43770.541666666664</c:v>
                </c:pt>
                <c:pt idx="36">
                  <c:v>43770.583333333336</c:v>
                </c:pt>
                <c:pt idx="37">
                  <c:v>43770.625</c:v>
                </c:pt>
                <c:pt idx="38">
                  <c:v>43770.666666666664</c:v>
                </c:pt>
                <c:pt idx="39">
                  <c:v>43770.708333333336</c:v>
                </c:pt>
                <c:pt idx="40">
                  <c:v>43770.75</c:v>
                </c:pt>
                <c:pt idx="41">
                  <c:v>43770.791666666664</c:v>
                </c:pt>
                <c:pt idx="42">
                  <c:v>43770.833333333336</c:v>
                </c:pt>
                <c:pt idx="43">
                  <c:v>43770.875</c:v>
                </c:pt>
                <c:pt idx="44">
                  <c:v>43770.916666666664</c:v>
                </c:pt>
                <c:pt idx="45">
                  <c:v>43770.958333333336</c:v>
                </c:pt>
                <c:pt idx="46">
                  <c:v>43771</c:v>
                </c:pt>
                <c:pt idx="47">
                  <c:v>43771.041666666664</c:v>
                </c:pt>
                <c:pt idx="48">
                  <c:v>43771.083333333336</c:v>
                </c:pt>
                <c:pt idx="49">
                  <c:v>43771.125</c:v>
                </c:pt>
                <c:pt idx="50">
                  <c:v>43771.166666666664</c:v>
                </c:pt>
                <c:pt idx="51">
                  <c:v>43771.208333333336</c:v>
                </c:pt>
                <c:pt idx="52">
                  <c:v>43771.25</c:v>
                </c:pt>
                <c:pt idx="53">
                  <c:v>43771.291666666664</c:v>
                </c:pt>
                <c:pt idx="54">
                  <c:v>43771.333333333336</c:v>
                </c:pt>
                <c:pt idx="55">
                  <c:v>43771.375</c:v>
                </c:pt>
                <c:pt idx="56">
                  <c:v>43771.416666666664</c:v>
                </c:pt>
                <c:pt idx="57">
                  <c:v>43771.458333333336</c:v>
                </c:pt>
                <c:pt idx="58">
                  <c:v>43771.5</c:v>
                </c:pt>
                <c:pt idx="59">
                  <c:v>43771.541666666664</c:v>
                </c:pt>
                <c:pt idx="60">
                  <c:v>43771.583333333336</c:v>
                </c:pt>
                <c:pt idx="61">
                  <c:v>43771.625</c:v>
                </c:pt>
                <c:pt idx="62">
                  <c:v>43771.666666666664</c:v>
                </c:pt>
                <c:pt idx="63">
                  <c:v>43771.708333333336</c:v>
                </c:pt>
                <c:pt idx="64">
                  <c:v>43771.75</c:v>
                </c:pt>
                <c:pt idx="65">
                  <c:v>43771.791666666664</c:v>
                </c:pt>
                <c:pt idx="66">
                  <c:v>43771.833333333336</c:v>
                </c:pt>
                <c:pt idx="67">
                  <c:v>43771.875</c:v>
                </c:pt>
                <c:pt idx="68">
                  <c:v>43771.916666666664</c:v>
                </c:pt>
                <c:pt idx="69">
                  <c:v>43771.958333333336</c:v>
                </c:pt>
                <c:pt idx="70">
                  <c:v>43772</c:v>
                </c:pt>
                <c:pt idx="71">
                  <c:v>43772.041666666664</c:v>
                </c:pt>
                <c:pt idx="72">
                  <c:v>43772.041666666664</c:v>
                </c:pt>
                <c:pt idx="73">
                  <c:v>43772.083333333336</c:v>
                </c:pt>
                <c:pt idx="74">
                  <c:v>43772.125</c:v>
                </c:pt>
                <c:pt idx="75">
                  <c:v>43772.166666666664</c:v>
                </c:pt>
                <c:pt idx="76">
                  <c:v>43772.208333333336</c:v>
                </c:pt>
                <c:pt idx="77">
                  <c:v>43772.25</c:v>
                </c:pt>
                <c:pt idx="78">
                  <c:v>43772.291666666664</c:v>
                </c:pt>
                <c:pt idx="79">
                  <c:v>43772.333333333336</c:v>
                </c:pt>
                <c:pt idx="80">
                  <c:v>43772.375</c:v>
                </c:pt>
                <c:pt idx="81">
                  <c:v>43772.416666666664</c:v>
                </c:pt>
                <c:pt idx="82">
                  <c:v>43772.458333333336</c:v>
                </c:pt>
                <c:pt idx="83">
                  <c:v>43772.5</c:v>
                </c:pt>
                <c:pt idx="84">
                  <c:v>43772.541666666664</c:v>
                </c:pt>
                <c:pt idx="85">
                  <c:v>43772.583333333336</c:v>
                </c:pt>
                <c:pt idx="86">
                  <c:v>43772.625</c:v>
                </c:pt>
                <c:pt idx="87">
                  <c:v>43772.666666666664</c:v>
                </c:pt>
                <c:pt idx="88">
                  <c:v>43772.708333333336</c:v>
                </c:pt>
                <c:pt idx="89">
                  <c:v>43772.75</c:v>
                </c:pt>
                <c:pt idx="90">
                  <c:v>43772.791666666664</c:v>
                </c:pt>
                <c:pt idx="91">
                  <c:v>43772.833333333336</c:v>
                </c:pt>
                <c:pt idx="92">
                  <c:v>43772.875</c:v>
                </c:pt>
                <c:pt idx="93">
                  <c:v>43772.916666666664</c:v>
                </c:pt>
                <c:pt idx="94">
                  <c:v>43772.958333333336</c:v>
                </c:pt>
                <c:pt idx="95">
                  <c:v>43773</c:v>
                </c:pt>
                <c:pt idx="96">
                  <c:v>43773.041666666664</c:v>
                </c:pt>
                <c:pt idx="97">
                  <c:v>43773.083333333336</c:v>
                </c:pt>
                <c:pt idx="98">
                  <c:v>43773.125</c:v>
                </c:pt>
                <c:pt idx="99">
                  <c:v>43773.166666666664</c:v>
                </c:pt>
                <c:pt idx="100">
                  <c:v>43773.208333333336</c:v>
                </c:pt>
                <c:pt idx="101">
                  <c:v>43773.25</c:v>
                </c:pt>
                <c:pt idx="102">
                  <c:v>43773.291666666664</c:v>
                </c:pt>
                <c:pt idx="103">
                  <c:v>43773.333333333336</c:v>
                </c:pt>
                <c:pt idx="104">
                  <c:v>43773.375</c:v>
                </c:pt>
                <c:pt idx="105">
                  <c:v>43773.416666666664</c:v>
                </c:pt>
                <c:pt idx="106">
                  <c:v>43773.458333333336</c:v>
                </c:pt>
                <c:pt idx="107">
                  <c:v>43773.5</c:v>
                </c:pt>
                <c:pt idx="108">
                  <c:v>43773.541666666664</c:v>
                </c:pt>
                <c:pt idx="109">
                  <c:v>43773.583333333336</c:v>
                </c:pt>
                <c:pt idx="110">
                  <c:v>43773.625</c:v>
                </c:pt>
                <c:pt idx="111">
                  <c:v>43773.666666666664</c:v>
                </c:pt>
                <c:pt idx="112">
                  <c:v>43773.708333333336</c:v>
                </c:pt>
                <c:pt idx="113">
                  <c:v>43773.75</c:v>
                </c:pt>
                <c:pt idx="114">
                  <c:v>43773.791666666664</c:v>
                </c:pt>
                <c:pt idx="115">
                  <c:v>43773.833333333336</c:v>
                </c:pt>
                <c:pt idx="116">
                  <c:v>43773.875</c:v>
                </c:pt>
                <c:pt idx="117">
                  <c:v>43773.916666666664</c:v>
                </c:pt>
                <c:pt idx="118">
                  <c:v>43773.958333333336</c:v>
                </c:pt>
                <c:pt idx="119">
                  <c:v>43774</c:v>
                </c:pt>
                <c:pt idx="120">
                  <c:v>43774.041666666664</c:v>
                </c:pt>
                <c:pt idx="121">
                  <c:v>43774.083333333336</c:v>
                </c:pt>
                <c:pt idx="122">
                  <c:v>43774.125</c:v>
                </c:pt>
                <c:pt idx="123">
                  <c:v>43774.166666666664</c:v>
                </c:pt>
                <c:pt idx="124">
                  <c:v>43774.208333333336</c:v>
                </c:pt>
                <c:pt idx="125">
                  <c:v>43774.25</c:v>
                </c:pt>
                <c:pt idx="126">
                  <c:v>43774.291666666664</c:v>
                </c:pt>
                <c:pt idx="127">
                  <c:v>43774.333333333336</c:v>
                </c:pt>
                <c:pt idx="128">
                  <c:v>43774.375</c:v>
                </c:pt>
                <c:pt idx="129">
                  <c:v>43774.416666666664</c:v>
                </c:pt>
                <c:pt idx="130">
                  <c:v>43774.458333333336</c:v>
                </c:pt>
                <c:pt idx="131">
                  <c:v>43774.5</c:v>
                </c:pt>
                <c:pt idx="132">
                  <c:v>43774.541666666664</c:v>
                </c:pt>
                <c:pt idx="133">
                  <c:v>43774.583333333336</c:v>
                </c:pt>
                <c:pt idx="134">
                  <c:v>43774.625</c:v>
                </c:pt>
                <c:pt idx="135">
                  <c:v>43774.666666666664</c:v>
                </c:pt>
                <c:pt idx="136">
                  <c:v>43774.708333333336</c:v>
                </c:pt>
                <c:pt idx="137">
                  <c:v>43774.75</c:v>
                </c:pt>
                <c:pt idx="138">
                  <c:v>43774.791666666664</c:v>
                </c:pt>
                <c:pt idx="139">
                  <c:v>43774.833333333336</c:v>
                </c:pt>
                <c:pt idx="140">
                  <c:v>43774.875</c:v>
                </c:pt>
                <c:pt idx="141">
                  <c:v>43774.916666666664</c:v>
                </c:pt>
                <c:pt idx="142">
                  <c:v>43774.958333333336</c:v>
                </c:pt>
                <c:pt idx="143">
                  <c:v>43775</c:v>
                </c:pt>
                <c:pt idx="144">
                  <c:v>43775.041666666664</c:v>
                </c:pt>
                <c:pt idx="145">
                  <c:v>43775.083333333336</c:v>
                </c:pt>
                <c:pt idx="146">
                  <c:v>43775.125</c:v>
                </c:pt>
                <c:pt idx="147">
                  <c:v>43775.166666666664</c:v>
                </c:pt>
                <c:pt idx="148">
                  <c:v>43775.208333333336</c:v>
                </c:pt>
                <c:pt idx="149">
                  <c:v>43775.25</c:v>
                </c:pt>
                <c:pt idx="150">
                  <c:v>43775.291666666664</c:v>
                </c:pt>
                <c:pt idx="151">
                  <c:v>43775.333333333336</c:v>
                </c:pt>
                <c:pt idx="152">
                  <c:v>43775.375</c:v>
                </c:pt>
                <c:pt idx="153">
                  <c:v>43775.416666666664</c:v>
                </c:pt>
                <c:pt idx="154">
                  <c:v>43775.458333333336</c:v>
                </c:pt>
                <c:pt idx="155">
                  <c:v>43775.5</c:v>
                </c:pt>
                <c:pt idx="156">
                  <c:v>43775.541666666664</c:v>
                </c:pt>
                <c:pt idx="157">
                  <c:v>43775.583333333336</c:v>
                </c:pt>
                <c:pt idx="158">
                  <c:v>43775.625</c:v>
                </c:pt>
                <c:pt idx="159">
                  <c:v>43775.666666666664</c:v>
                </c:pt>
                <c:pt idx="160">
                  <c:v>43775.708333333336</c:v>
                </c:pt>
                <c:pt idx="161">
                  <c:v>43775.75</c:v>
                </c:pt>
                <c:pt idx="162">
                  <c:v>43775.791666666664</c:v>
                </c:pt>
                <c:pt idx="163">
                  <c:v>43775.833333333336</c:v>
                </c:pt>
                <c:pt idx="164">
                  <c:v>43775.875</c:v>
                </c:pt>
                <c:pt idx="165">
                  <c:v>43775.916666666664</c:v>
                </c:pt>
                <c:pt idx="166">
                  <c:v>43775.958333333336</c:v>
                </c:pt>
                <c:pt idx="167">
                  <c:v>43776</c:v>
                </c:pt>
                <c:pt idx="168">
                  <c:v>43776.041666666664</c:v>
                </c:pt>
                <c:pt idx="169">
                  <c:v>43776.083333333336</c:v>
                </c:pt>
                <c:pt idx="170">
                  <c:v>43776.125</c:v>
                </c:pt>
                <c:pt idx="171">
                  <c:v>43776.166666666664</c:v>
                </c:pt>
                <c:pt idx="172">
                  <c:v>43776.208333333336</c:v>
                </c:pt>
                <c:pt idx="173">
                  <c:v>43776.25</c:v>
                </c:pt>
                <c:pt idx="174">
                  <c:v>43776.291666666664</c:v>
                </c:pt>
                <c:pt idx="175">
                  <c:v>43776.333333333336</c:v>
                </c:pt>
                <c:pt idx="176">
                  <c:v>43776.375</c:v>
                </c:pt>
                <c:pt idx="177">
                  <c:v>43776.416666666664</c:v>
                </c:pt>
                <c:pt idx="178">
                  <c:v>43776.458333333336</c:v>
                </c:pt>
                <c:pt idx="179">
                  <c:v>43776.5</c:v>
                </c:pt>
                <c:pt idx="180">
                  <c:v>43776.541666666664</c:v>
                </c:pt>
                <c:pt idx="181">
                  <c:v>43776.583333333336</c:v>
                </c:pt>
                <c:pt idx="182">
                  <c:v>43776.625</c:v>
                </c:pt>
                <c:pt idx="183">
                  <c:v>43776.666666666664</c:v>
                </c:pt>
                <c:pt idx="184">
                  <c:v>43776.708333333336</c:v>
                </c:pt>
                <c:pt idx="185">
                  <c:v>43776.75</c:v>
                </c:pt>
                <c:pt idx="186">
                  <c:v>43776.791666666664</c:v>
                </c:pt>
                <c:pt idx="187">
                  <c:v>43776.833333333336</c:v>
                </c:pt>
                <c:pt idx="188">
                  <c:v>43776.875</c:v>
                </c:pt>
                <c:pt idx="189">
                  <c:v>43776.916666666664</c:v>
                </c:pt>
                <c:pt idx="190">
                  <c:v>43776.958333333336</c:v>
                </c:pt>
                <c:pt idx="191">
                  <c:v>43777</c:v>
                </c:pt>
                <c:pt idx="192">
                  <c:v>43777.041666666664</c:v>
                </c:pt>
                <c:pt idx="193">
                  <c:v>43777.083333333336</c:v>
                </c:pt>
                <c:pt idx="194">
                  <c:v>43777.125</c:v>
                </c:pt>
                <c:pt idx="195">
                  <c:v>43777.166666666664</c:v>
                </c:pt>
                <c:pt idx="196">
                  <c:v>43777.208333333336</c:v>
                </c:pt>
                <c:pt idx="197">
                  <c:v>43777.25</c:v>
                </c:pt>
                <c:pt idx="198">
                  <c:v>43777.291666666664</c:v>
                </c:pt>
                <c:pt idx="199">
                  <c:v>43777.333333333336</c:v>
                </c:pt>
                <c:pt idx="200">
                  <c:v>43777.375</c:v>
                </c:pt>
                <c:pt idx="201">
                  <c:v>43777.416666666664</c:v>
                </c:pt>
                <c:pt idx="202">
                  <c:v>43777.458333333336</c:v>
                </c:pt>
                <c:pt idx="203">
                  <c:v>43777.5</c:v>
                </c:pt>
                <c:pt idx="204">
                  <c:v>43777.541666666664</c:v>
                </c:pt>
                <c:pt idx="205">
                  <c:v>43777.583333333336</c:v>
                </c:pt>
                <c:pt idx="206">
                  <c:v>43777.625</c:v>
                </c:pt>
                <c:pt idx="207">
                  <c:v>43777.666666666664</c:v>
                </c:pt>
                <c:pt idx="208">
                  <c:v>43777.708333333336</c:v>
                </c:pt>
                <c:pt idx="209">
                  <c:v>43777.75</c:v>
                </c:pt>
                <c:pt idx="210">
                  <c:v>43777.791666666664</c:v>
                </c:pt>
                <c:pt idx="211">
                  <c:v>43777.833333333336</c:v>
                </c:pt>
                <c:pt idx="212">
                  <c:v>43777.875</c:v>
                </c:pt>
                <c:pt idx="213">
                  <c:v>43777.916666666664</c:v>
                </c:pt>
                <c:pt idx="214">
                  <c:v>43777.958333333336</c:v>
                </c:pt>
                <c:pt idx="215">
                  <c:v>43778</c:v>
                </c:pt>
                <c:pt idx="216">
                  <c:v>43778.041666666664</c:v>
                </c:pt>
                <c:pt idx="217">
                  <c:v>43778.083333333336</c:v>
                </c:pt>
                <c:pt idx="218">
                  <c:v>43778.125</c:v>
                </c:pt>
                <c:pt idx="219">
                  <c:v>43778.166666666664</c:v>
                </c:pt>
                <c:pt idx="220">
                  <c:v>43778.208333333336</c:v>
                </c:pt>
                <c:pt idx="221">
                  <c:v>43778.25</c:v>
                </c:pt>
                <c:pt idx="222">
                  <c:v>43778.291666666664</c:v>
                </c:pt>
                <c:pt idx="223">
                  <c:v>43778.333333333336</c:v>
                </c:pt>
                <c:pt idx="224">
                  <c:v>43778.375</c:v>
                </c:pt>
                <c:pt idx="225">
                  <c:v>43778.416666666664</c:v>
                </c:pt>
                <c:pt idx="226">
                  <c:v>43778.458333333336</c:v>
                </c:pt>
                <c:pt idx="227">
                  <c:v>43778.5</c:v>
                </c:pt>
                <c:pt idx="228">
                  <c:v>43778.541666666664</c:v>
                </c:pt>
                <c:pt idx="229">
                  <c:v>43778.583333333336</c:v>
                </c:pt>
                <c:pt idx="230">
                  <c:v>43778.625</c:v>
                </c:pt>
                <c:pt idx="231">
                  <c:v>43778.666666666664</c:v>
                </c:pt>
                <c:pt idx="232">
                  <c:v>43778.708333333336</c:v>
                </c:pt>
                <c:pt idx="233">
                  <c:v>43778.75</c:v>
                </c:pt>
                <c:pt idx="234">
                  <c:v>43778.791666666664</c:v>
                </c:pt>
                <c:pt idx="235">
                  <c:v>43778.833333333336</c:v>
                </c:pt>
                <c:pt idx="236">
                  <c:v>43778.875</c:v>
                </c:pt>
                <c:pt idx="237">
                  <c:v>43778.916666666664</c:v>
                </c:pt>
                <c:pt idx="238">
                  <c:v>43778.958333333336</c:v>
                </c:pt>
                <c:pt idx="239">
                  <c:v>43779</c:v>
                </c:pt>
                <c:pt idx="240">
                  <c:v>43779.041666666664</c:v>
                </c:pt>
                <c:pt idx="241">
                  <c:v>43779.083333333336</c:v>
                </c:pt>
                <c:pt idx="242">
                  <c:v>43779.125</c:v>
                </c:pt>
                <c:pt idx="243">
                  <c:v>43779.166666666664</c:v>
                </c:pt>
                <c:pt idx="244">
                  <c:v>43779.208333333336</c:v>
                </c:pt>
                <c:pt idx="245">
                  <c:v>43779.25</c:v>
                </c:pt>
                <c:pt idx="246">
                  <c:v>43779.291666666664</c:v>
                </c:pt>
                <c:pt idx="247">
                  <c:v>43779.333333333336</c:v>
                </c:pt>
                <c:pt idx="248">
                  <c:v>43779.375</c:v>
                </c:pt>
                <c:pt idx="249">
                  <c:v>43779.416666666664</c:v>
                </c:pt>
                <c:pt idx="250">
                  <c:v>43779.458333333336</c:v>
                </c:pt>
                <c:pt idx="251">
                  <c:v>43779.5</c:v>
                </c:pt>
                <c:pt idx="252">
                  <c:v>43779.541666666664</c:v>
                </c:pt>
                <c:pt idx="253">
                  <c:v>43779.583333333336</c:v>
                </c:pt>
                <c:pt idx="254">
                  <c:v>43779.625</c:v>
                </c:pt>
                <c:pt idx="255">
                  <c:v>43779.666666666664</c:v>
                </c:pt>
                <c:pt idx="256">
                  <c:v>43779.708333333336</c:v>
                </c:pt>
                <c:pt idx="257">
                  <c:v>43779.75</c:v>
                </c:pt>
                <c:pt idx="258">
                  <c:v>43779.791666666664</c:v>
                </c:pt>
                <c:pt idx="259">
                  <c:v>43779.833333333336</c:v>
                </c:pt>
                <c:pt idx="260">
                  <c:v>43779.875</c:v>
                </c:pt>
                <c:pt idx="261">
                  <c:v>43779.916666666664</c:v>
                </c:pt>
                <c:pt idx="262">
                  <c:v>43779.958333333336</c:v>
                </c:pt>
                <c:pt idx="263">
                  <c:v>43780</c:v>
                </c:pt>
                <c:pt idx="264">
                  <c:v>43780.041666666664</c:v>
                </c:pt>
                <c:pt idx="265">
                  <c:v>43780.083333333336</c:v>
                </c:pt>
                <c:pt idx="266">
                  <c:v>43780.125</c:v>
                </c:pt>
                <c:pt idx="267">
                  <c:v>43780.166666666664</c:v>
                </c:pt>
                <c:pt idx="268">
                  <c:v>43780.208333333336</c:v>
                </c:pt>
                <c:pt idx="269">
                  <c:v>43780.25</c:v>
                </c:pt>
                <c:pt idx="270">
                  <c:v>43780.291666666664</c:v>
                </c:pt>
                <c:pt idx="271">
                  <c:v>43780.333333333336</c:v>
                </c:pt>
                <c:pt idx="272">
                  <c:v>43780.375</c:v>
                </c:pt>
                <c:pt idx="273">
                  <c:v>43780.416666666664</c:v>
                </c:pt>
                <c:pt idx="274">
                  <c:v>43780.458333333336</c:v>
                </c:pt>
                <c:pt idx="275">
                  <c:v>43780.5</c:v>
                </c:pt>
                <c:pt idx="276">
                  <c:v>43780.541666666664</c:v>
                </c:pt>
                <c:pt idx="277">
                  <c:v>43780.583333333336</c:v>
                </c:pt>
                <c:pt idx="278">
                  <c:v>43780.625</c:v>
                </c:pt>
                <c:pt idx="279">
                  <c:v>43780.666666666664</c:v>
                </c:pt>
                <c:pt idx="280">
                  <c:v>43780.708333333336</c:v>
                </c:pt>
                <c:pt idx="281">
                  <c:v>43780.75</c:v>
                </c:pt>
                <c:pt idx="282">
                  <c:v>43780.791666666664</c:v>
                </c:pt>
                <c:pt idx="283">
                  <c:v>43780.833333333336</c:v>
                </c:pt>
                <c:pt idx="284">
                  <c:v>43780.875</c:v>
                </c:pt>
                <c:pt idx="285">
                  <c:v>43780.916666666664</c:v>
                </c:pt>
                <c:pt idx="286">
                  <c:v>43780.958333333336</c:v>
                </c:pt>
                <c:pt idx="287">
                  <c:v>43781</c:v>
                </c:pt>
                <c:pt idx="288">
                  <c:v>43781.041666666664</c:v>
                </c:pt>
                <c:pt idx="289">
                  <c:v>43781.083333333336</c:v>
                </c:pt>
                <c:pt idx="290">
                  <c:v>43781.125</c:v>
                </c:pt>
                <c:pt idx="291">
                  <c:v>43781.166666666664</c:v>
                </c:pt>
                <c:pt idx="292">
                  <c:v>43781.208333333336</c:v>
                </c:pt>
                <c:pt idx="293">
                  <c:v>43781.25</c:v>
                </c:pt>
                <c:pt idx="294">
                  <c:v>43781.291666666664</c:v>
                </c:pt>
                <c:pt idx="295">
                  <c:v>43781.333333333336</c:v>
                </c:pt>
                <c:pt idx="296">
                  <c:v>43781.375</c:v>
                </c:pt>
                <c:pt idx="297">
                  <c:v>43781.416666666664</c:v>
                </c:pt>
                <c:pt idx="298">
                  <c:v>43781.458333333336</c:v>
                </c:pt>
                <c:pt idx="299">
                  <c:v>43781.5</c:v>
                </c:pt>
                <c:pt idx="300">
                  <c:v>43781.541666666664</c:v>
                </c:pt>
                <c:pt idx="301">
                  <c:v>43781.583333333336</c:v>
                </c:pt>
                <c:pt idx="302">
                  <c:v>43781.625</c:v>
                </c:pt>
                <c:pt idx="303">
                  <c:v>43781.666666666664</c:v>
                </c:pt>
                <c:pt idx="304">
                  <c:v>43781.708333333336</c:v>
                </c:pt>
                <c:pt idx="305">
                  <c:v>43781.75</c:v>
                </c:pt>
                <c:pt idx="306">
                  <c:v>43781.791666666664</c:v>
                </c:pt>
                <c:pt idx="307">
                  <c:v>43781.833333333336</c:v>
                </c:pt>
                <c:pt idx="308">
                  <c:v>43781.875</c:v>
                </c:pt>
                <c:pt idx="309">
                  <c:v>43781.916666666664</c:v>
                </c:pt>
                <c:pt idx="310">
                  <c:v>43781.958333333336</c:v>
                </c:pt>
                <c:pt idx="311">
                  <c:v>43782</c:v>
                </c:pt>
                <c:pt idx="312">
                  <c:v>43782.041666666664</c:v>
                </c:pt>
                <c:pt idx="313">
                  <c:v>43782.083333333336</c:v>
                </c:pt>
                <c:pt idx="314">
                  <c:v>43782.125</c:v>
                </c:pt>
                <c:pt idx="315">
                  <c:v>43782.166666666664</c:v>
                </c:pt>
                <c:pt idx="316">
                  <c:v>43782.208333333336</c:v>
                </c:pt>
                <c:pt idx="317">
                  <c:v>43782.25</c:v>
                </c:pt>
                <c:pt idx="318">
                  <c:v>43782.291666666664</c:v>
                </c:pt>
                <c:pt idx="319">
                  <c:v>43782.333333333336</c:v>
                </c:pt>
                <c:pt idx="320">
                  <c:v>43782.375</c:v>
                </c:pt>
                <c:pt idx="321">
                  <c:v>43782.416666666664</c:v>
                </c:pt>
                <c:pt idx="322">
                  <c:v>43782.458333333336</c:v>
                </c:pt>
                <c:pt idx="323">
                  <c:v>43782.5</c:v>
                </c:pt>
                <c:pt idx="324">
                  <c:v>43782.541666666664</c:v>
                </c:pt>
                <c:pt idx="325">
                  <c:v>43782.583333333336</c:v>
                </c:pt>
                <c:pt idx="326">
                  <c:v>43782.625</c:v>
                </c:pt>
                <c:pt idx="327">
                  <c:v>43782.666666666664</c:v>
                </c:pt>
                <c:pt idx="328">
                  <c:v>43782.708333333336</c:v>
                </c:pt>
                <c:pt idx="329">
                  <c:v>43782.75</c:v>
                </c:pt>
                <c:pt idx="330">
                  <c:v>43782.791666666664</c:v>
                </c:pt>
                <c:pt idx="331">
                  <c:v>43782.833333333336</c:v>
                </c:pt>
                <c:pt idx="332">
                  <c:v>43782.875</c:v>
                </c:pt>
                <c:pt idx="333">
                  <c:v>43782.916666666664</c:v>
                </c:pt>
                <c:pt idx="334">
                  <c:v>43782.958333333336</c:v>
                </c:pt>
                <c:pt idx="335">
                  <c:v>43783</c:v>
                </c:pt>
                <c:pt idx="336">
                  <c:v>43783.041666666664</c:v>
                </c:pt>
                <c:pt idx="337">
                  <c:v>43783.083333333336</c:v>
                </c:pt>
                <c:pt idx="338">
                  <c:v>43783.125</c:v>
                </c:pt>
                <c:pt idx="339">
                  <c:v>43783.166666666664</c:v>
                </c:pt>
                <c:pt idx="340">
                  <c:v>43783.208333333336</c:v>
                </c:pt>
                <c:pt idx="341">
                  <c:v>43783.25</c:v>
                </c:pt>
                <c:pt idx="342">
                  <c:v>43783.291666666664</c:v>
                </c:pt>
                <c:pt idx="343">
                  <c:v>43783.333333333336</c:v>
                </c:pt>
                <c:pt idx="344">
                  <c:v>43783.375</c:v>
                </c:pt>
                <c:pt idx="345">
                  <c:v>43783.416666666664</c:v>
                </c:pt>
                <c:pt idx="346">
                  <c:v>43783.458333333336</c:v>
                </c:pt>
                <c:pt idx="347">
                  <c:v>43783.5</c:v>
                </c:pt>
                <c:pt idx="348">
                  <c:v>43783.541666666664</c:v>
                </c:pt>
                <c:pt idx="349">
                  <c:v>43783.583333333336</c:v>
                </c:pt>
                <c:pt idx="350">
                  <c:v>43783.625</c:v>
                </c:pt>
                <c:pt idx="351">
                  <c:v>43783.666666666664</c:v>
                </c:pt>
                <c:pt idx="352">
                  <c:v>43783.708333333336</c:v>
                </c:pt>
                <c:pt idx="353">
                  <c:v>43783.75</c:v>
                </c:pt>
                <c:pt idx="354">
                  <c:v>43783.791666666664</c:v>
                </c:pt>
                <c:pt idx="355">
                  <c:v>43783.833333333336</c:v>
                </c:pt>
                <c:pt idx="356">
                  <c:v>43783.875</c:v>
                </c:pt>
                <c:pt idx="357">
                  <c:v>43783.916666666664</c:v>
                </c:pt>
                <c:pt idx="358">
                  <c:v>43783.958333333336</c:v>
                </c:pt>
                <c:pt idx="359">
                  <c:v>43784</c:v>
                </c:pt>
              </c:numCache>
            </c:numRef>
          </c:cat>
          <c:val>
            <c:numRef>
              <c:f>'Hourly Charts'!$U$3:$U$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4"/>
          <c:order val="11"/>
          <c:tx>
            <c:strRef>
              <c:f>'Hourly Charts'!$T$2</c:f>
              <c:strCache>
                <c:ptCount val="1"/>
                <c:pt idx="0">
                  <c:v>MIDA</c:v>
                </c:pt>
              </c:strCache>
            </c:strRef>
          </c:tx>
          <c:spPr>
            <a:solidFill>
              <a:srgbClr val="FF6F1F"/>
            </a:solidFill>
            <a:ln>
              <a:noFill/>
            </a:ln>
            <a:effectLst/>
          </c:spPr>
          <c:invertIfNegative val="0"/>
          <c:cat>
            <c:numRef>
              <c:f>'Hourly Charts'!$B$3:$B$362</c:f>
              <c:numCache>
                <c:formatCode>#,##0</c:formatCode>
                <c:ptCount val="360"/>
                <c:pt idx="0">
                  <c:v>43769.083333333336</c:v>
                </c:pt>
                <c:pt idx="1">
                  <c:v>43769.125</c:v>
                </c:pt>
                <c:pt idx="2">
                  <c:v>43769.166666666664</c:v>
                </c:pt>
                <c:pt idx="3">
                  <c:v>43769.208333333336</c:v>
                </c:pt>
                <c:pt idx="4">
                  <c:v>43769.25</c:v>
                </c:pt>
                <c:pt idx="5">
                  <c:v>43769.291666666664</c:v>
                </c:pt>
                <c:pt idx="6">
                  <c:v>43769.333333333336</c:v>
                </c:pt>
                <c:pt idx="7">
                  <c:v>43769.375</c:v>
                </c:pt>
                <c:pt idx="8">
                  <c:v>43769.416666666664</c:v>
                </c:pt>
                <c:pt idx="9">
                  <c:v>43769.458333333336</c:v>
                </c:pt>
                <c:pt idx="10">
                  <c:v>43769.5</c:v>
                </c:pt>
                <c:pt idx="11">
                  <c:v>43769.541666666664</c:v>
                </c:pt>
                <c:pt idx="12">
                  <c:v>43769.583333333336</c:v>
                </c:pt>
                <c:pt idx="13">
                  <c:v>43769.625</c:v>
                </c:pt>
                <c:pt idx="14">
                  <c:v>43769.666666666664</c:v>
                </c:pt>
                <c:pt idx="15">
                  <c:v>43769.708333333336</c:v>
                </c:pt>
                <c:pt idx="16">
                  <c:v>43769.75</c:v>
                </c:pt>
                <c:pt idx="17">
                  <c:v>43769.791666666664</c:v>
                </c:pt>
                <c:pt idx="18">
                  <c:v>43769.833333333336</c:v>
                </c:pt>
                <c:pt idx="19">
                  <c:v>43769.875</c:v>
                </c:pt>
                <c:pt idx="20">
                  <c:v>43769.916666666664</c:v>
                </c:pt>
                <c:pt idx="21">
                  <c:v>43769.958333333336</c:v>
                </c:pt>
                <c:pt idx="22">
                  <c:v>43770</c:v>
                </c:pt>
                <c:pt idx="23">
                  <c:v>43770.041666666664</c:v>
                </c:pt>
                <c:pt idx="24">
                  <c:v>43770.083333333336</c:v>
                </c:pt>
                <c:pt idx="25">
                  <c:v>43770.125</c:v>
                </c:pt>
                <c:pt idx="26">
                  <c:v>43770.166666666664</c:v>
                </c:pt>
                <c:pt idx="27">
                  <c:v>43770.208333333336</c:v>
                </c:pt>
                <c:pt idx="28">
                  <c:v>43770.25</c:v>
                </c:pt>
                <c:pt idx="29">
                  <c:v>43770.291666666664</c:v>
                </c:pt>
                <c:pt idx="30">
                  <c:v>43770.333333333336</c:v>
                </c:pt>
                <c:pt idx="31">
                  <c:v>43770.375</c:v>
                </c:pt>
                <c:pt idx="32">
                  <c:v>43770.416666666664</c:v>
                </c:pt>
                <c:pt idx="33">
                  <c:v>43770.458333333336</c:v>
                </c:pt>
                <c:pt idx="34">
                  <c:v>43770.5</c:v>
                </c:pt>
                <c:pt idx="35">
                  <c:v>43770.541666666664</c:v>
                </c:pt>
                <c:pt idx="36">
                  <c:v>43770.583333333336</c:v>
                </c:pt>
                <c:pt idx="37">
                  <c:v>43770.625</c:v>
                </c:pt>
                <c:pt idx="38">
                  <c:v>43770.666666666664</c:v>
                </c:pt>
                <c:pt idx="39">
                  <c:v>43770.708333333336</c:v>
                </c:pt>
                <c:pt idx="40">
                  <c:v>43770.75</c:v>
                </c:pt>
                <c:pt idx="41">
                  <c:v>43770.791666666664</c:v>
                </c:pt>
                <c:pt idx="42">
                  <c:v>43770.833333333336</c:v>
                </c:pt>
                <c:pt idx="43">
                  <c:v>43770.875</c:v>
                </c:pt>
                <c:pt idx="44">
                  <c:v>43770.916666666664</c:v>
                </c:pt>
                <c:pt idx="45">
                  <c:v>43770.958333333336</c:v>
                </c:pt>
                <c:pt idx="46">
                  <c:v>43771</c:v>
                </c:pt>
                <c:pt idx="47">
                  <c:v>43771.041666666664</c:v>
                </c:pt>
                <c:pt idx="48">
                  <c:v>43771.083333333336</c:v>
                </c:pt>
                <c:pt idx="49">
                  <c:v>43771.125</c:v>
                </c:pt>
                <c:pt idx="50">
                  <c:v>43771.166666666664</c:v>
                </c:pt>
                <c:pt idx="51">
                  <c:v>43771.208333333336</c:v>
                </c:pt>
                <c:pt idx="52">
                  <c:v>43771.25</c:v>
                </c:pt>
                <c:pt idx="53">
                  <c:v>43771.291666666664</c:v>
                </c:pt>
                <c:pt idx="54">
                  <c:v>43771.333333333336</c:v>
                </c:pt>
                <c:pt idx="55">
                  <c:v>43771.375</c:v>
                </c:pt>
                <c:pt idx="56">
                  <c:v>43771.416666666664</c:v>
                </c:pt>
                <c:pt idx="57">
                  <c:v>43771.458333333336</c:v>
                </c:pt>
                <c:pt idx="58">
                  <c:v>43771.5</c:v>
                </c:pt>
                <c:pt idx="59">
                  <c:v>43771.541666666664</c:v>
                </c:pt>
                <c:pt idx="60">
                  <c:v>43771.583333333336</c:v>
                </c:pt>
                <c:pt idx="61">
                  <c:v>43771.625</c:v>
                </c:pt>
                <c:pt idx="62">
                  <c:v>43771.666666666664</c:v>
                </c:pt>
                <c:pt idx="63">
                  <c:v>43771.708333333336</c:v>
                </c:pt>
                <c:pt idx="64">
                  <c:v>43771.75</c:v>
                </c:pt>
                <c:pt idx="65">
                  <c:v>43771.791666666664</c:v>
                </c:pt>
                <c:pt idx="66">
                  <c:v>43771.833333333336</c:v>
                </c:pt>
                <c:pt idx="67">
                  <c:v>43771.875</c:v>
                </c:pt>
                <c:pt idx="68">
                  <c:v>43771.916666666664</c:v>
                </c:pt>
                <c:pt idx="69">
                  <c:v>43771.958333333336</c:v>
                </c:pt>
                <c:pt idx="70">
                  <c:v>43772</c:v>
                </c:pt>
                <c:pt idx="71">
                  <c:v>43772.041666666664</c:v>
                </c:pt>
                <c:pt idx="72">
                  <c:v>43772.041666666664</c:v>
                </c:pt>
                <c:pt idx="73">
                  <c:v>43772.083333333336</c:v>
                </c:pt>
                <c:pt idx="74">
                  <c:v>43772.125</c:v>
                </c:pt>
                <c:pt idx="75">
                  <c:v>43772.166666666664</c:v>
                </c:pt>
                <c:pt idx="76">
                  <c:v>43772.208333333336</c:v>
                </c:pt>
                <c:pt idx="77">
                  <c:v>43772.25</c:v>
                </c:pt>
                <c:pt idx="78">
                  <c:v>43772.291666666664</c:v>
                </c:pt>
                <c:pt idx="79">
                  <c:v>43772.333333333336</c:v>
                </c:pt>
                <c:pt idx="80">
                  <c:v>43772.375</c:v>
                </c:pt>
                <c:pt idx="81">
                  <c:v>43772.416666666664</c:v>
                </c:pt>
                <c:pt idx="82">
                  <c:v>43772.458333333336</c:v>
                </c:pt>
                <c:pt idx="83">
                  <c:v>43772.5</c:v>
                </c:pt>
                <c:pt idx="84">
                  <c:v>43772.541666666664</c:v>
                </c:pt>
                <c:pt idx="85">
                  <c:v>43772.583333333336</c:v>
                </c:pt>
                <c:pt idx="86">
                  <c:v>43772.625</c:v>
                </c:pt>
                <c:pt idx="87">
                  <c:v>43772.666666666664</c:v>
                </c:pt>
                <c:pt idx="88">
                  <c:v>43772.708333333336</c:v>
                </c:pt>
                <c:pt idx="89">
                  <c:v>43772.75</c:v>
                </c:pt>
                <c:pt idx="90">
                  <c:v>43772.791666666664</c:v>
                </c:pt>
                <c:pt idx="91">
                  <c:v>43772.833333333336</c:v>
                </c:pt>
                <c:pt idx="92">
                  <c:v>43772.875</c:v>
                </c:pt>
                <c:pt idx="93">
                  <c:v>43772.916666666664</c:v>
                </c:pt>
                <c:pt idx="94">
                  <c:v>43772.958333333336</c:v>
                </c:pt>
                <c:pt idx="95">
                  <c:v>43773</c:v>
                </c:pt>
                <c:pt idx="96">
                  <c:v>43773.041666666664</c:v>
                </c:pt>
                <c:pt idx="97">
                  <c:v>43773.083333333336</c:v>
                </c:pt>
                <c:pt idx="98">
                  <c:v>43773.125</c:v>
                </c:pt>
                <c:pt idx="99">
                  <c:v>43773.166666666664</c:v>
                </c:pt>
                <c:pt idx="100">
                  <c:v>43773.208333333336</c:v>
                </c:pt>
                <c:pt idx="101">
                  <c:v>43773.25</c:v>
                </c:pt>
                <c:pt idx="102">
                  <c:v>43773.291666666664</c:v>
                </c:pt>
                <c:pt idx="103">
                  <c:v>43773.333333333336</c:v>
                </c:pt>
                <c:pt idx="104">
                  <c:v>43773.375</c:v>
                </c:pt>
                <c:pt idx="105">
                  <c:v>43773.416666666664</c:v>
                </c:pt>
                <c:pt idx="106">
                  <c:v>43773.458333333336</c:v>
                </c:pt>
                <c:pt idx="107">
                  <c:v>43773.5</c:v>
                </c:pt>
                <c:pt idx="108">
                  <c:v>43773.541666666664</c:v>
                </c:pt>
                <c:pt idx="109">
                  <c:v>43773.583333333336</c:v>
                </c:pt>
                <c:pt idx="110">
                  <c:v>43773.625</c:v>
                </c:pt>
                <c:pt idx="111">
                  <c:v>43773.666666666664</c:v>
                </c:pt>
                <c:pt idx="112">
                  <c:v>43773.708333333336</c:v>
                </c:pt>
                <c:pt idx="113">
                  <c:v>43773.75</c:v>
                </c:pt>
                <c:pt idx="114">
                  <c:v>43773.791666666664</c:v>
                </c:pt>
                <c:pt idx="115">
                  <c:v>43773.833333333336</c:v>
                </c:pt>
                <c:pt idx="116">
                  <c:v>43773.875</c:v>
                </c:pt>
                <c:pt idx="117">
                  <c:v>43773.916666666664</c:v>
                </c:pt>
                <c:pt idx="118">
                  <c:v>43773.958333333336</c:v>
                </c:pt>
                <c:pt idx="119">
                  <c:v>43774</c:v>
                </c:pt>
                <c:pt idx="120">
                  <c:v>43774.041666666664</c:v>
                </c:pt>
                <c:pt idx="121">
                  <c:v>43774.083333333336</c:v>
                </c:pt>
                <c:pt idx="122">
                  <c:v>43774.125</c:v>
                </c:pt>
                <c:pt idx="123">
                  <c:v>43774.166666666664</c:v>
                </c:pt>
                <c:pt idx="124">
                  <c:v>43774.208333333336</c:v>
                </c:pt>
                <c:pt idx="125">
                  <c:v>43774.25</c:v>
                </c:pt>
                <c:pt idx="126">
                  <c:v>43774.291666666664</c:v>
                </c:pt>
                <c:pt idx="127">
                  <c:v>43774.333333333336</c:v>
                </c:pt>
                <c:pt idx="128">
                  <c:v>43774.375</c:v>
                </c:pt>
                <c:pt idx="129">
                  <c:v>43774.416666666664</c:v>
                </c:pt>
                <c:pt idx="130">
                  <c:v>43774.458333333336</c:v>
                </c:pt>
                <c:pt idx="131">
                  <c:v>43774.5</c:v>
                </c:pt>
                <c:pt idx="132">
                  <c:v>43774.541666666664</c:v>
                </c:pt>
                <c:pt idx="133">
                  <c:v>43774.583333333336</c:v>
                </c:pt>
                <c:pt idx="134">
                  <c:v>43774.625</c:v>
                </c:pt>
                <c:pt idx="135">
                  <c:v>43774.666666666664</c:v>
                </c:pt>
                <c:pt idx="136">
                  <c:v>43774.708333333336</c:v>
                </c:pt>
                <c:pt idx="137">
                  <c:v>43774.75</c:v>
                </c:pt>
                <c:pt idx="138">
                  <c:v>43774.791666666664</c:v>
                </c:pt>
                <c:pt idx="139">
                  <c:v>43774.833333333336</c:v>
                </c:pt>
                <c:pt idx="140">
                  <c:v>43774.875</c:v>
                </c:pt>
                <c:pt idx="141">
                  <c:v>43774.916666666664</c:v>
                </c:pt>
                <c:pt idx="142">
                  <c:v>43774.958333333336</c:v>
                </c:pt>
                <c:pt idx="143">
                  <c:v>43775</c:v>
                </c:pt>
                <c:pt idx="144">
                  <c:v>43775.041666666664</c:v>
                </c:pt>
                <c:pt idx="145">
                  <c:v>43775.083333333336</c:v>
                </c:pt>
                <c:pt idx="146">
                  <c:v>43775.125</c:v>
                </c:pt>
                <c:pt idx="147">
                  <c:v>43775.166666666664</c:v>
                </c:pt>
                <c:pt idx="148">
                  <c:v>43775.208333333336</c:v>
                </c:pt>
                <c:pt idx="149">
                  <c:v>43775.25</c:v>
                </c:pt>
                <c:pt idx="150">
                  <c:v>43775.291666666664</c:v>
                </c:pt>
                <c:pt idx="151">
                  <c:v>43775.333333333336</c:v>
                </c:pt>
                <c:pt idx="152">
                  <c:v>43775.375</c:v>
                </c:pt>
                <c:pt idx="153">
                  <c:v>43775.416666666664</c:v>
                </c:pt>
                <c:pt idx="154">
                  <c:v>43775.458333333336</c:v>
                </c:pt>
                <c:pt idx="155">
                  <c:v>43775.5</c:v>
                </c:pt>
                <c:pt idx="156">
                  <c:v>43775.541666666664</c:v>
                </c:pt>
                <c:pt idx="157">
                  <c:v>43775.583333333336</c:v>
                </c:pt>
                <c:pt idx="158">
                  <c:v>43775.625</c:v>
                </c:pt>
                <c:pt idx="159">
                  <c:v>43775.666666666664</c:v>
                </c:pt>
                <c:pt idx="160">
                  <c:v>43775.708333333336</c:v>
                </c:pt>
                <c:pt idx="161">
                  <c:v>43775.75</c:v>
                </c:pt>
                <c:pt idx="162">
                  <c:v>43775.791666666664</c:v>
                </c:pt>
                <c:pt idx="163">
                  <c:v>43775.833333333336</c:v>
                </c:pt>
                <c:pt idx="164">
                  <c:v>43775.875</c:v>
                </c:pt>
                <c:pt idx="165">
                  <c:v>43775.916666666664</c:v>
                </c:pt>
                <c:pt idx="166">
                  <c:v>43775.958333333336</c:v>
                </c:pt>
                <c:pt idx="167">
                  <c:v>43776</c:v>
                </c:pt>
                <c:pt idx="168">
                  <c:v>43776.041666666664</c:v>
                </c:pt>
                <c:pt idx="169">
                  <c:v>43776.083333333336</c:v>
                </c:pt>
                <c:pt idx="170">
                  <c:v>43776.125</c:v>
                </c:pt>
                <c:pt idx="171">
                  <c:v>43776.166666666664</c:v>
                </c:pt>
                <c:pt idx="172">
                  <c:v>43776.208333333336</c:v>
                </c:pt>
                <c:pt idx="173">
                  <c:v>43776.25</c:v>
                </c:pt>
                <c:pt idx="174">
                  <c:v>43776.291666666664</c:v>
                </c:pt>
                <c:pt idx="175">
                  <c:v>43776.333333333336</c:v>
                </c:pt>
                <c:pt idx="176">
                  <c:v>43776.375</c:v>
                </c:pt>
                <c:pt idx="177">
                  <c:v>43776.416666666664</c:v>
                </c:pt>
                <c:pt idx="178">
                  <c:v>43776.458333333336</c:v>
                </c:pt>
                <c:pt idx="179">
                  <c:v>43776.5</c:v>
                </c:pt>
                <c:pt idx="180">
                  <c:v>43776.541666666664</c:v>
                </c:pt>
                <c:pt idx="181">
                  <c:v>43776.583333333336</c:v>
                </c:pt>
                <c:pt idx="182">
                  <c:v>43776.625</c:v>
                </c:pt>
                <c:pt idx="183">
                  <c:v>43776.666666666664</c:v>
                </c:pt>
                <c:pt idx="184">
                  <c:v>43776.708333333336</c:v>
                </c:pt>
                <c:pt idx="185">
                  <c:v>43776.75</c:v>
                </c:pt>
                <c:pt idx="186">
                  <c:v>43776.791666666664</c:v>
                </c:pt>
                <c:pt idx="187">
                  <c:v>43776.833333333336</c:v>
                </c:pt>
                <c:pt idx="188">
                  <c:v>43776.875</c:v>
                </c:pt>
                <c:pt idx="189">
                  <c:v>43776.916666666664</c:v>
                </c:pt>
                <c:pt idx="190">
                  <c:v>43776.958333333336</c:v>
                </c:pt>
                <c:pt idx="191">
                  <c:v>43777</c:v>
                </c:pt>
                <c:pt idx="192">
                  <c:v>43777.041666666664</c:v>
                </c:pt>
                <c:pt idx="193">
                  <c:v>43777.083333333336</c:v>
                </c:pt>
                <c:pt idx="194">
                  <c:v>43777.125</c:v>
                </c:pt>
                <c:pt idx="195">
                  <c:v>43777.166666666664</c:v>
                </c:pt>
                <c:pt idx="196">
                  <c:v>43777.208333333336</c:v>
                </c:pt>
                <c:pt idx="197">
                  <c:v>43777.25</c:v>
                </c:pt>
                <c:pt idx="198">
                  <c:v>43777.291666666664</c:v>
                </c:pt>
                <c:pt idx="199">
                  <c:v>43777.333333333336</c:v>
                </c:pt>
                <c:pt idx="200">
                  <c:v>43777.375</c:v>
                </c:pt>
                <c:pt idx="201">
                  <c:v>43777.416666666664</c:v>
                </c:pt>
                <c:pt idx="202">
                  <c:v>43777.458333333336</c:v>
                </c:pt>
                <c:pt idx="203">
                  <c:v>43777.5</c:v>
                </c:pt>
                <c:pt idx="204">
                  <c:v>43777.541666666664</c:v>
                </c:pt>
                <c:pt idx="205">
                  <c:v>43777.583333333336</c:v>
                </c:pt>
                <c:pt idx="206">
                  <c:v>43777.625</c:v>
                </c:pt>
                <c:pt idx="207">
                  <c:v>43777.666666666664</c:v>
                </c:pt>
                <c:pt idx="208">
                  <c:v>43777.708333333336</c:v>
                </c:pt>
                <c:pt idx="209">
                  <c:v>43777.75</c:v>
                </c:pt>
                <c:pt idx="210">
                  <c:v>43777.791666666664</c:v>
                </c:pt>
                <c:pt idx="211">
                  <c:v>43777.833333333336</c:v>
                </c:pt>
                <c:pt idx="212">
                  <c:v>43777.875</c:v>
                </c:pt>
                <c:pt idx="213">
                  <c:v>43777.916666666664</c:v>
                </c:pt>
                <c:pt idx="214">
                  <c:v>43777.958333333336</c:v>
                </c:pt>
                <c:pt idx="215">
                  <c:v>43778</c:v>
                </c:pt>
                <c:pt idx="216">
                  <c:v>43778.041666666664</c:v>
                </c:pt>
                <c:pt idx="217">
                  <c:v>43778.083333333336</c:v>
                </c:pt>
                <c:pt idx="218">
                  <c:v>43778.125</c:v>
                </c:pt>
                <c:pt idx="219">
                  <c:v>43778.166666666664</c:v>
                </c:pt>
                <c:pt idx="220">
                  <c:v>43778.208333333336</c:v>
                </c:pt>
                <c:pt idx="221">
                  <c:v>43778.25</c:v>
                </c:pt>
                <c:pt idx="222">
                  <c:v>43778.291666666664</c:v>
                </c:pt>
                <c:pt idx="223">
                  <c:v>43778.333333333336</c:v>
                </c:pt>
                <c:pt idx="224">
                  <c:v>43778.375</c:v>
                </c:pt>
                <c:pt idx="225">
                  <c:v>43778.416666666664</c:v>
                </c:pt>
                <c:pt idx="226">
                  <c:v>43778.458333333336</c:v>
                </c:pt>
                <c:pt idx="227">
                  <c:v>43778.5</c:v>
                </c:pt>
                <c:pt idx="228">
                  <c:v>43778.541666666664</c:v>
                </c:pt>
                <c:pt idx="229">
                  <c:v>43778.583333333336</c:v>
                </c:pt>
                <c:pt idx="230">
                  <c:v>43778.625</c:v>
                </c:pt>
                <c:pt idx="231">
                  <c:v>43778.666666666664</c:v>
                </c:pt>
                <c:pt idx="232">
                  <c:v>43778.708333333336</c:v>
                </c:pt>
                <c:pt idx="233">
                  <c:v>43778.75</c:v>
                </c:pt>
                <c:pt idx="234">
                  <c:v>43778.791666666664</c:v>
                </c:pt>
                <c:pt idx="235">
                  <c:v>43778.833333333336</c:v>
                </c:pt>
                <c:pt idx="236">
                  <c:v>43778.875</c:v>
                </c:pt>
                <c:pt idx="237">
                  <c:v>43778.916666666664</c:v>
                </c:pt>
                <c:pt idx="238">
                  <c:v>43778.958333333336</c:v>
                </c:pt>
                <c:pt idx="239">
                  <c:v>43779</c:v>
                </c:pt>
                <c:pt idx="240">
                  <c:v>43779.041666666664</c:v>
                </c:pt>
                <c:pt idx="241">
                  <c:v>43779.083333333336</c:v>
                </c:pt>
                <c:pt idx="242">
                  <c:v>43779.125</c:v>
                </c:pt>
                <c:pt idx="243">
                  <c:v>43779.166666666664</c:v>
                </c:pt>
                <c:pt idx="244">
                  <c:v>43779.208333333336</c:v>
                </c:pt>
                <c:pt idx="245">
                  <c:v>43779.25</c:v>
                </c:pt>
                <c:pt idx="246">
                  <c:v>43779.291666666664</c:v>
                </c:pt>
                <c:pt idx="247">
                  <c:v>43779.333333333336</c:v>
                </c:pt>
                <c:pt idx="248">
                  <c:v>43779.375</c:v>
                </c:pt>
                <c:pt idx="249">
                  <c:v>43779.416666666664</c:v>
                </c:pt>
                <c:pt idx="250">
                  <c:v>43779.458333333336</c:v>
                </c:pt>
                <c:pt idx="251">
                  <c:v>43779.5</c:v>
                </c:pt>
                <c:pt idx="252">
                  <c:v>43779.541666666664</c:v>
                </c:pt>
                <c:pt idx="253">
                  <c:v>43779.583333333336</c:v>
                </c:pt>
                <c:pt idx="254">
                  <c:v>43779.625</c:v>
                </c:pt>
                <c:pt idx="255">
                  <c:v>43779.666666666664</c:v>
                </c:pt>
                <c:pt idx="256">
                  <c:v>43779.708333333336</c:v>
                </c:pt>
                <c:pt idx="257">
                  <c:v>43779.75</c:v>
                </c:pt>
                <c:pt idx="258">
                  <c:v>43779.791666666664</c:v>
                </c:pt>
                <c:pt idx="259">
                  <c:v>43779.833333333336</c:v>
                </c:pt>
                <c:pt idx="260">
                  <c:v>43779.875</c:v>
                </c:pt>
                <c:pt idx="261">
                  <c:v>43779.916666666664</c:v>
                </c:pt>
                <c:pt idx="262">
                  <c:v>43779.958333333336</c:v>
                </c:pt>
                <c:pt idx="263">
                  <c:v>43780</c:v>
                </c:pt>
                <c:pt idx="264">
                  <c:v>43780.041666666664</c:v>
                </c:pt>
                <c:pt idx="265">
                  <c:v>43780.083333333336</c:v>
                </c:pt>
                <c:pt idx="266">
                  <c:v>43780.125</c:v>
                </c:pt>
                <c:pt idx="267">
                  <c:v>43780.166666666664</c:v>
                </c:pt>
                <c:pt idx="268">
                  <c:v>43780.208333333336</c:v>
                </c:pt>
                <c:pt idx="269">
                  <c:v>43780.25</c:v>
                </c:pt>
                <c:pt idx="270">
                  <c:v>43780.291666666664</c:v>
                </c:pt>
                <c:pt idx="271">
                  <c:v>43780.333333333336</c:v>
                </c:pt>
                <c:pt idx="272">
                  <c:v>43780.375</c:v>
                </c:pt>
                <c:pt idx="273">
                  <c:v>43780.416666666664</c:v>
                </c:pt>
                <c:pt idx="274">
                  <c:v>43780.458333333336</c:v>
                </c:pt>
                <c:pt idx="275">
                  <c:v>43780.5</c:v>
                </c:pt>
                <c:pt idx="276">
                  <c:v>43780.541666666664</c:v>
                </c:pt>
                <c:pt idx="277">
                  <c:v>43780.583333333336</c:v>
                </c:pt>
                <c:pt idx="278">
                  <c:v>43780.625</c:v>
                </c:pt>
                <c:pt idx="279">
                  <c:v>43780.666666666664</c:v>
                </c:pt>
                <c:pt idx="280">
                  <c:v>43780.708333333336</c:v>
                </c:pt>
                <c:pt idx="281">
                  <c:v>43780.75</c:v>
                </c:pt>
                <c:pt idx="282">
                  <c:v>43780.791666666664</c:v>
                </c:pt>
                <c:pt idx="283">
                  <c:v>43780.833333333336</c:v>
                </c:pt>
                <c:pt idx="284">
                  <c:v>43780.875</c:v>
                </c:pt>
                <c:pt idx="285">
                  <c:v>43780.916666666664</c:v>
                </c:pt>
                <c:pt idx="286">
                  <c:v>43780.958333333336</c:v>
                </c:pt>
                <c:pt idx="287">
                  <c:v>43781</c:v>
                </c:pt>
                <c:pt idx="288">
                  <c:v>43781.041666666664</c:v>
                </c:pt>
                <c:pt idx="289">
                  <c:v>43781.083333333336</c:v>
                </c:pt>
                <c:pt idx="290">
                  <c:v>43781.125</c:v>
                </c:pt>
                <c:pt idx="291">
                  <c:v>43781.166666666664</c:v>
                </c:pt>
                <c:pt idx="292">
                  <c:v>43781.208333333336</c:v>
                </c:pt>
                <c:pt idx="293">
                  <c:v>43781.25</c:v>
                </c:pt>
                <c:pt idx="294">
                  <c:v>43781.291666666664</c:v>
                </c:pt>
                <c:pt idx="295">
                  <c:v>43781.333333333336</c:v>
                </c:pt>
                <c:pt idx="296">
                  <c:v>43781.375</c:v>
                </c:pt>
                <c:pt idx="297">
                  <c:v>43781.416666666664</c:v>
                </c:pt>
                <c:pt idx="298">
                  <c:v>43781.458333333336</c:v>
                </c:pt>
                <c:pt idx="299">
                  <c:v>43781.5</c:v>
                </c:pt>
                <c:pt idx="300">
                  <c:v>43781.541666666664</c:v>
                </c:pt>
                <c:pt idx="301">
                  <c:v>43781.583333333336</c:v>
                </c:pt>
                <c:pt idx="302">
                  <c:v>43781.625</c:v>
                </c:pt>
                <c:pt idx="303">
                  <c:v>43781.666666666664</c:v>
                </c:pt>
                <c:pt idx="304">
                  <c:v>43781.708333333336</c:v>
                </c:pt>
                <c:pt idx="305">
                  <c:v>43781.75</c:v>
                </c:pt>
                <c:pt idx="306">
                  <c:v>43781.791666666664</c:v>
                </c:pt>
                <c:pt idx="307">
                  <c:v>43781.833333333336</c:v>
                </c:pt>
                <c:pt idx="308">
                  <c:v>43781.875</c:v>
                </c:pt>
                <c:pt idx="309">
                  <c:v>43781.916666666664</c:v>
                </c:pt>
                <c:pt idx="310">
                  <c:v>43781.958333333336</c:v>
                </c:pt>
                <c:pt idx="311">
                  <c:v>43782</c:v>
                </c:pt>
                <c:pt idx="312">
                  <c:v>43782.041666666664</c:v>
                </c:pt>
                <c:pt idx="313">
                  <c:v>43782.083333333336</c:v>
                </c:pt>
                <c:pt idx="314">
                  <c:v>43782.125</c:v>
                </c:pt>
                <c:pt idx="315">
                  <c:v>43782.166666666664</c:v>
                </c:pt>
                <c:pt idx="316">
                  <c:v>43782.208333333336</c:v>
                </c:pt>
                <c:pt idx="317">
                  <c:v>43782.25</c:v>
                </c:pt>
                <c:pt idx="318">
                  <c:v>43782.291666666664</c:v>
                </c:pt>
                <c:pt idx="319">
                  <c:v>43782.333333333336</c:v>
                </c:pt>
                <c:pt idx="320">
                  <c:v>43782.375</c:v>
                </c:pt>
                <c:pt idx="321">
                  <c:v>43782.416666666664</c:v>
                </c:pt>
                <c:pt idx="322">
                  <c:v>43782.458333333336</c:v>
                </c:pt>
                <c:pt idx="323">
                  <c:v>43782.5</c:v>
                </c:pt>
                <c:pt idx="324">
                  <c:v>43782.541666666664</c:v>
                </c:pt>
                <c:pt idx="325">
                  <c:v>43782.583333333336</c:v>
                </c:pt>
                <c:pt idx="326">
                  <c:v>43782.625</c:v>
                </c:pt>
                <c:pt idx="327">
                  <c:v>43782.666666666664</c:v>
                </c:pt>
                <c:pt idx="328">
                  <c:v>43782.708333333336</c:v>
                </c:pt>
                <c:pt idx="329">
                  <c:v>43782.75</c:v>
                </c:pt>
                <c:pt idx="330">
                  <c:v>43782.791666666664</c:v>
                </c:pt>
                <c:pt idx="331">
                  <c:v>43782.833333333336</c:v>
                </c:pt>
                <c:pt idx="332">
                  <c:v>43782.875</c:v>
                </c:pt>
                <c:pt idx="333">
                  <c:v>43782.916666666664</c:v>
                </c:pt>
                <c:pt idx="334">
                  <c:v>43782.958333333336</c:v>
                </c:pt>
                <c:pt idx="335">
                  <c:v>43783</c:v>
                </c:pt>
                <c:pt idx="336">
                  <c:v>43783.041666666664</c:v>
                </c:pt>
                <c:pt idx="337">
                  <c:v>43783.083333333336</c:v>
                </c:pt>
                <c:pt idx="338">
                  <c:v>43783.125</c:v>
                </c:pt>
                <c:pt idx="339">
                  <c:v>43783.166666666664</c:v>
                </c:pt>
                <c:pt idx="340">
                  <c:v>43783.208333333336</c:v>
                </c:pt>
                <c:pt idx="341">
                  <c:v>43783.25</c:v>
                </c:pt>
                <c:pt idx="342">
                  <c:v>43783.291666666664</c:v>
                </c:pt>
                <c:pt idx="343">
                  <c:v>43783.333333333336</c:v>
                </c:pt>
                <c:pt idx="344">
                  <c:v>43783.375</c:v>
                </c:pt>
                <c:pt idx="345">
                  <c:v>43783.416666666664</c:v>
                </c:pt>
                <c:pt idx="346">
                  <c:v>43783.458333333336</c:v>
                </c:pt>
                <c:pt idx="347">
                  <c:v>43783.5</c:v>
                </c:pt>
                <c:pt idx="348">
                  <c:v>43783.541666666664</c:v>
                </c:pt>
                <c:pt idx="349">
                  <c:v>43783.583333333336</c:v>
                </c:pt>
                <c:pt idx="350">
                  <c:v>43783.625</c:v>
                </c:pt>
                <c:pt idx="351">
                  <c:v>43783.666666666664</c:v>
                </c:pt>
                <c:pt idx="352">
                  <c:v>43783.708333333336</c:v>
                </c:pt>
                <c:pt idx="353">
                  <c:v>43783.75</c:v>
                </c:pt>
                <c:pt idx="354">
                  <c:v>43783.791666666664</c:v>
                </c:pt>
                <c:pt idx="355">
                  <c:v>43783.833333333336</c:v>
                </c:pt>
                <c:pt idx="356">
                  <c:v>43783.875</c:v>
                </c:pt>
                <c:pt idx="357">
                  <c:v>43783.916666666664</c:v>
                </c:pt>
                <c:pt idx="358">
                  <c:v>43783.958333333336</c:v>
                </c:pt>
                <c:pt idx="359">
                  <c:v>43784</c:v>
                </c:pt>
              </c:numCache>
            </c:numRef>
          </c:cat>
          <c:val>
            <c:numRef>
              <c:f>'Hourly Charts'!$T$3:$T$314</c:f>
              <c:numCache>
                <c:formatCode>#,##0</c:formatCode>
                <c:ptCount val="312"/>
                <c:pt idx="0">
                  <c:v>572</c:v>
                </c:pt>
                <c:pt idx="1">
                  <c:v>595</c:v>
                </c:pt>
                <c:pt idx="2">
                  <c:v>669</c:v>
                </c:pt>
                <c:pt idx="3">
                  <c:v>628</c:v>
                </c:pt>
                <c:pt idx="4">
                  <c:v>328</c:v>
                </c:pt>
                <c:pt idx="5">
                  <c:v>436</c:v>
                </c:pt>
                <c:pt idx="6">
                  <c:v>539</c:v>
                </c:pt>
                <c:pt idx="7">
                  <c:v>741</c:v>
                </c:pt>
                <c:pt idx="8">
                  <c:v>720</c:v>
                </c:pt>
                <c:pt idx="9">
                  <c:v>767</c:v>
                </c:pt>
                <c:pt idx="10">
                  <c:v>712</c:v>
                </c:pt>
                <c:pt idx="11">
                  <c:v>589</c:v>
                </c:pt>
                <c:pt idx="12">
                  <c:v>692</c:v>
                </c:pt>
                <c:pt idx="13">
                  <c:v>653</c:v>
                </c:pt>
                <c:pt idx="14">
                  <c:v>682</c:v>
                </c:pt>
                <c:pt idx="15">
                  <c:v>731</c:v>
                </c:pt>
                <c:pt idx="16">
                  <c:v>767</c:v>
                </c:pt>
                <c:pt idx="17">
                  <c:v>833</c:v>
                </c:pt>
                <c:pt idx="18">
                  <c:v>799</c:v>
                </c:pt>
                <c:pt idx="19">
                  <c:v>550</c:v>
                </c:pt>
                <c:pt idx="20">
                  <c:v>606</c:v>
                </c:pt>
                <c:pt idx="21">
                  <c:v>446</c:v>
                </c:pt>
                <c:pt idx="22">
                  <c:v>427</c:v>
                </c:pt>
                <c:pt idx="23">
                  <c:v>700</c:v>
                </c:pt>
                <c:pt idx="24">
                  <c:v>592</c:v>
                </c:pt>
                <c:pt idx="25">
                  <c:v>629</c:v>
                </c:pt>
                <c:pt idx="26">
                  <c:v>603</c:v>
                </c:pt>
                <c:pt idx="27">
                  <c:v>610</c:v>
                </c:pt>
                <c:pt idx="28">
                  <c:v>437</c:v>
                </c:pt>
                <c:pt idx="29">
                  <c:v>430</c:v>
                </c:pt>
                <c:pt idx="30">
                  <c:v>435</c:v>
                </c:pt>
                <c:pt idx="31">
                  <c:v>508</c:v>
                </c:pt>
                <c:pt idx="32">
                  <c:v>816</c:v>
                </c:pt>
                <c:pt idx="33">
                  <c:v>975</c:v>
                </c:pt>
                <c:pt idx="34">
                  <c:v>944</c:v>
                </c:pt>
                <c:pt idx="35">
                  <c:v>948</c:v>
                </c:pt>
                <c:pt idx="36">
                  <c:v>1022</c:v>
                </c:pt>
                <c:pt idx="37">
                  <c:v>985</c:v>
                </c:pt>
                <c:pt idx="38">
                  <c:v>969</c:v>
                </c:pt>
                <c:pt idx="39">
                  <c:v>978</c:v>
                </c:pt>
                <c:pt idx="40">
                  <c:v>1061</c:v>
                </c:pt>
                <c:pt idx="41">
                  <c:v>1040</c:v>
                </c:pt>
                <c:pt idx="42">
                  <c:v>933</c:v>
                </c:pt>
                <c:pt idx="43">
                  <c:v>923</c:v>
                </c:pt>
                <c:pt idx="44">
                  <c:v>851</c:v>
                </c:pt>
                <c:pt idx="45">
                  <c:v>941</c:v>
                </c:pt>
                <c:pt idx="46">
                  <c:v>622</c:v>
                </c:pt>
                <c:pt idx="47">
                  <c:v>543</c:v>
                </c:pt>
                <c:pt idx="48">
                  <c:v>725</c:v>
                </c:pt>
                <c:pt idx="49">
                  <c:v>786</c:v>
                </c:pt>
                <c:pt idx="50">
                  <c:v>794</c:v>
                </c:pt>
                <c:pt idx="51">
                  <c:v>776</c:v>
                </c:pt>
                <c:pt idx="52">
                  <c:v>891</c:v>
                </c:pt>
                <c:pt idx="53">
                  <c:v>824</c:v>
                </c:pt>
                <c:pt idx="54">
                  <c:v>298</c:v>
                </c:pt>
                <c:pt idx="55">
                  <c:v>316</c:v>
                </c:pt>
                <c:pt idx="56">
                  <c:v>378</c:v>
                </c:pt>
                <c:pt idx="57">
                  <c:v>936</c:v>
                </c:pt>
                <c:pt idx="58">
                  <c:v>920</c:v>
                </c:pt>
                <c:pt idx="59">
                  <c:v>936</c:v>
                </c:pt>
                <c:pt idx="60">
                  <c:v>1085</c:v>
                </c:pt>
                <c:pt idx="61">
                  <c:v>1176</c:v>
                </c:pt>
                <c:pt idx="62">
                  <c:v>1134</c:v>
                </c:pt>
                <c:pt idx="63">
                  <c:v>1060</c:v>
                </c:pt>
                <c:pt idx="64">
                  <c:v>1058</c:v>
                </c:pt>
                <c:pt idx="65">
                  <c:v>1084</c:v>
                </c:pt>
                <c:pt idx="66">
                  <c:v>994</c:v>
                </c:pt>
                <c:pt idx="67">
                  <c:v>938</c:v>
                </c:pt>
                <c:pt idx="68">
                  <c:v>846</c:v>
                </c:pt>
                <c:pt idx="69">
                  <c:v>756</c:v>
                </c:pt>
                <c:pt idx="70">
                  <c:v>733</c:v>
                </c:pt>
                <c:pt idx="71">
                  <c:v>710</c:v>
                </c:pt>
                <c:pt idx="72">
                  <c:v>501</c:v>
                </c:pt>
                <c:pt idx="73">
                  <c:v>814</c:v>
                </c:pt>
                <c:pt idx="74">
                  <c:v>916</c:v>
                </c:pt>
                <c:pt idx="75">
                  <c:v>808</c:v>
                </c:pt>
                <c:pt idx="76">
                  <c:v>757</c:v>
                </c:pt>
                <c:pt idx="77">
                  <c:v>849</c:v>
                </c:pt>
                <c:pt idx="78">
                  <c:v>997</c:v>
                </c:pt>
                <c:pt idx="79">
                  <c:v>944</c:v>
                </c:pt>
                <c:pt idx="80">
                  <c:v>808</c:v>
                </c:pt>
                <c:pt idx="81">
                  <c:v>823</c:v>
                </c:pt>
                <c:pt idx="82">
                  <c:v>1019</c:v>
                </c:pt>
                <c:pt idx="83">
                  <c:v>1130</c:v>
                </c:pt>
                <c:pt idx="84">
                  <c:v>1324</c:v>
                </c:pt>
                <c:pt idx="85">
                  <c:v>1411</c:v>
                </c:pt>
                <c:pt idx="86">
                  <c:v>1461</c:v>
                </c:pt>
                <c:pt idx="87">
                  <c:v>1310</c:v>
                </c:pt>
                <c:pt idx="88">
                  <c:v>1264</c:v>
                </c:pt>
                <c:pt idx="89">
                  <c:v>1183</c:v>
                </c:pt>
                <c:pt idx="90">
                  <c:v>1086</c:v>
                </c:pt>
                <c:pt idx="91">
                  <c:v>945</c:v>
                </c:pt>
                <c:pt idx="92">
                  <c:v>938</c:v>
                </c:pt>
                <c:pt idx="93">
                  <c:v>931</c:v>
                </c:pt>
                <c:pt idx="94">
                  <c:v>914</c:v>
                </c:pt>
                <c:pt idx="95">
                  <c:v>1008</c:v>
                </c:pt>
                <c:pt idx="96">
                  <c:v>1072</c:v>
                </c:pt>
                <c:pt idx="97">
                  <c:v>1161</c:v>
                </c:pt>
                <c:pt idx="98">
                  <c:v>1167</c:v>
                </c:pt>
                <c:pt idx="99">
                  <c:v>1140</c:v>
                </c:pt>
                <c:pt idx="100">
                  <c:v>945</c:v>
                </c:pt>
                <c:pt idx="101">
                  <c:v>1028</c:v>
                </c:pt>
                <c:pt idx="102">
                  <c:v>1233</c:v>
                </c:pt>
                <c:pt idx="103">
                  <c:v>1311</c:v>
                </c:pt>
                <c:pt idx="104">
                  <c:v>1046</c:v>
                </c:pt>
                <c:pt idx="105">
                  <c:v>695</c:v>
                </c:pt>
                <c:pt idx="106">
                  <c:v>480</c:v>
                </c:pt>
                <c:pt idx="107">
                  <c:v>498</c:v>
                </c:pt>
                <c:pt idx="108">
                  <c:v>566</c:v>
                </c:pt>
                <c:pt idx="109">
                  <c:v>570</c:v>
                </c:pt>
                <c:pt idx="110">
                  <c:v>641</c:v>
                </c:pt>
                <c:pt idx="111">
                  <c:v>758</c:v>
                </c:pt>
                <c:pt idx="112">
                  <c:v>833</c:v>
                </c:pt>
                <c:pt idx="113">
                  <c:v>965</c:v>
                </c:pt>
                <c:pt idx="114">
                  <c:v>994</c:v>
                </c:pt>
                <c:pt idx="115">
                  <c:v>959</c:v>
                </c:pt>
                <c:pt idx="116">
                  <c:v>1014</c:v>
                </c:pt>
                <c:pt idx="117">
                  <c:v>1083</c:v>
                </c:pt>
                <c:pt idx="118">
                  <c:v>1034</c:v>
                </c:pt>
                <c:pt idx="119">
                  <c:v>1279</c:v>
                </c:pt>
                <c:pt idx="120">
                  <c:v>1450</c:v>
                </c:pt>
                <c:pt idx="121">
                  <c:v>1468</c:v>
                </c:pt>
                <c:pt idx="122">
                  <c:v>1534</c:v>
                </c:pt>
                <c:pt idx="123">
                  <c:v>1541</c:v>
                </c:pt>
                <c:pt idx="124">
                  <c:v>1510</c:v>
                </c:pt>
                <c:pt idx="125">
                  <c:v>1855</c:v>
                </c:pt>
                <c:pt idx="126">
                  <c:v>1892</c:v>
                </c:pt>
                <c:pt idx="127">
                  <c:v>1949</c:v>
                </c:pt>
                <c:pt idx="128">
                  <c:v>1717</c:v>
                </c:pt>
                <c:pt idx="129">
                  <c:v>1482</c:v>
                </c:pt>
                <c:pt idx="130">
                  <c:v>1488</c:v>
                </c:pt>
                <c:pt idx="131">
                  <c:v>1473</c:v>
                </c:pt>
                <c:pt idx="132">
                  <c:v>1342</c:v>
                </c:pt>
                <c:pt idx="133">
                  <c:v>1216</c:v>
                </c:pt>
                <c:pt idx="134">
                  <c:v>1150</c:v>
                </c:pt>
                <c:pt idx="135">
                  <c:v>963</c:v>
                </c:pt>
                <c:pt idx="136">
                  <c:v>1029</c:v>
                </c:pt>
                <c:pt idx="137">
                  <c:v>1111</c:v>
                </c:pt>
                <c:pt idx="138">
                  <c:v>1096</c:v>
                </c:pt>
                <c:pt idx="139">
                  <c:v>1130</c:v>
                </c:pt>
                <c:pt idx="140">
                  <c:v>1161</c:v>
                </c:pt>
                <c:pt idx="141">
                  <c:v>988</c:v>
                </c:pt>
                <c:pt idx="142">
                  <c:v>946</c:v>
                </c:pt>
                <c:pt idx="143">
                  <c:v>991</c:v>
                </c:pt>
                <c:pt idx="144">
                  <c:v>1264</c:v>
                </c:pt>
                <c:pt idx="145">
                  <c:v>1329</c:v>
                </c:pt>
                <c:pt idx="146">
                  <c:v>1434</c:v>
                </c:pt>
                <c:pt idx="147">
                  <c:v>1447</c:v>
                </c:pt>
                <c:pt idx="148">
                  <c:v>1538</c:v>
                </c:pt>
                <c:pt idx="149">
                  <c:v>1478</c:v>
                </c:pt>
                <c:pt idx="150">
                  <c:v>1559</c:v>
                </c:pt>
                <c:pt idx="151">
                  <c:v>1537</c:v>
                </c:pt>
                <c:pt idx="152">
                  <c:v>1330</c:v>
                </c:pt>
                <c:pt idx="153">
                  <c:v>1295</c:v>
                </c:pt>
                <c:pt idx="154">
                  <c:v>1209</c:v>
                </c:pt>
                <c:pt idx="155">
                  <c:v>1029</c:v>
                </c:pt>
                <c:pt idx="156">
                  <c:v>1000</c:v>
                </c:pt>
                <c:pt idx="157">
                  <c:v>1029</c:v>
                </c:pt>
                <c:pt idx="158">
                  <c:v>966</c:v>
                </c:pt>
                <c:pt idx="159">
                  <c:v>1009</c:v>
                </c:pt>
                <c:pt idx="160">
                  <c:v>996</c:v>
                </c:pt>
                <c:pt idx="161">
                  <c:v>1099</c:v>
                </c:pt>
                <c:pt idx="162">
                  <c:v>1222</c:v>
                </c:pt>
                <c:pt idx="163">
                  <c:v>1212</c:v>
                </c:pt>
                <c:pt idx="164">
                  <c:v>1273</c:v>
                </c:pt>
                <c:pt idx="165">
                  <c:v>1229</c:v>
                </c:pt>
                <c:pt idx="166">
                  <c:v>1205</c:v>
                </c:pt>
                <c:pt idx="167">
                  <c:v>1248</c:v>
                </c:pt>
                <c:pt idx="168">
                  <c:v>1249</c:v>
                </c:pt>
                <c:pt idx="169">
                  <c:v>1260</c:v>
                </c:pt>
                <c:pt idx="170">
                  <c:v>1368</c:v>
                </c:pt>
                <c:pt idx="171">
                  <c:v>1493</c:v>
                </c:pt>
                <c:pt idx="172">
                  <c:v>1639</c:v>
                </c:pt>
                <c:pt idx="173">
                  <c:v>1533</c:v>
                </c:pt>
                <c:pt idx="174">
                  <c:v>1414</c:v>
                </c:pt>
                <c:pt idx="175">
                  <c:v>1650</c:v>
                </c:pt>
                <c:pt idx="176">
                  <c:v>1596</c:v>
                </c:pt>
                <c:pt idx="177">
                  <c:v>1648</c:v>
                </c:pt>
                <c:pt idx="178">
                  <c:v>1473</c:v>
                </c:pt>
                <c:pt idx="179">
                  <c:v>1233</c:v>
                </c:pt>
                <c:pt idx="180">
                  <c:v>1141</c:v>
                </c:pt>
                <c:pt idx="181">
                  <c:v>1128</c:v>
                </c:pt>
                <c:pt idx="182">
                  <c:v>1158</c:v>
                </c:pt>
                <c:pt idx="183">
                  <c:v>1288</c:v>
                </c:pt>
                <c:pt idx="184">
                  <c:v>1363</c:v>
                </c:pt>
                <c:pt idx="185">
                  <c:v>1262</c:v>
                </c:pt>
                <c:pt idx="186">
                  <c:v>1104</c:v>
                </c:pt>
                <c:pt idx="187">
                  <c:v>878</c:v>
                </c:pt>
                <c:pt idx="188">
                  <c:v>711</c:v>
                </c:pt>
                <c:pt idx="189">
                  <c:v>889</c:v>
                </c:pt>
                <c:pt idx="190">
                  <c:v>966</c:v>
                </c:pt>
                <c:pt idx="191">
                  <c:v>1017</c:v>
                </c:pt>
                <c:pt idx="192">
                  <c:v>1177</c:v>
                </c:pt>
                <c:pt idx="193">
                  <c:v>1353</c:v>
                </c:pt>
                <c:pt idx="194">
                  <c:v>1445</c:v>
                </c:pt>
                <c:pt idx="195">
                  <c:v>1395</c:v>
                </c:pt>
                <c:pt idx="196">
                  <c:v>1463</c:v>
                </c:pt>
                <c:pt idx="197">
                  <c:v>1356</c:v>
                </c:pt>
                <c:pt idx="198">
                  <c:v>1299</c:v>
                </c:pt>
                <c:pt idx="199">
                  <c:v>1208</c:v>
                </c:pt>
                <c:pt idx="200">
                  <c:v>1092</c:v>
                </c:pt>
                <c:pt idx="201">
                  <c:v>947</c:v>
                </c:pt>
                <c:pt idx="202">
                  <c:v>1083</c:v>
                </c:pt>
                <c:pt idx="203">
                  <c:v>1153</c:v>
                </c:pt>
                <c:pt idx="204">
                  <c:v>928</c:v>
                </c:pt>
                <c:pt idx="205">
                  <c:v>872</c:v>
                </c:pt>
                <c:pt idx="206">
                  <c:v>1090</c:v>
                </c:pt>
                <c:pt idx="207">
                  <c:v>1141</c:v>
                </c:pt>
                <c:pt idx="208">
                  <c:v>1177</c:v>
                </c:pt>
                <c:pt idx="209">
                  <c:v>1111</c:v>
                </c:pt>
                <c:pt idx="210">
                  <c:v>1182</c:v>
                </c:pt>
                <c:pt idx="211">
                  <c:v>1016</c:v>
                </c:pt>
                <c:pt idx="212">
                  <c:v>1193</c:v>
                </c:pt>
                <c:pt idx="213">
                  <c:v>1060</c:v>
                </c:pt>
                <c:pt idx="214">
                  <c:v>969</c:v>
                </c:pt>
                <c:pt idx="215">
                  <c:v>788</c:v>
                </c:pt>
                <c:pt idx="216">
                  <c:v>414</c:v>
                </c:pt>
                <c:pt idx="217">
                  <c:v>382</c:v>
                </c:pt>
                <c:pt idx="218">
                  <c:v>355</c:v>
                </c:pt>
                <c:pt idx="219">
                  <c:v>354</c:v>
                </c:pt>
                <c:pt idx="220">
                  <c:v>247</c:v>
                </c:pt>
                <c:pt idx="221">
                  <c:v>170</c:v>
                </c:pt>
                <c:pt idx="222">
                  <c:v>302</c:v>
                </c:pt>
                <c:pt idx="223">
                  <c:v>386</c:v>
                </c:pt>
                <c:pt idx="224">
                  <c:v>347</c:v>
                </c:pt>
                <c:pt idx="225">
                  <c:v>572</c:v>
                </c:pt>
                <c:pt idx="226">
                  <c:v>594</c:v>
                </c:pt>
                <c:pt idx="227">
                  <c:v>538</c:v>
                </c:pt>
                <c:pt idx="228">
                  <c:v>665</c:v>
                </c:pt>
                <c:pt idx="229">
                  <c:v>788</c:v>
                </c:pt>
                <c:pt idx="230">
                  <c:v>786</c:v>
                </c:pt>
                <c:pt idx="231">
                  <c:v>846</c:v>
                </c:pt>
                <c:pt idx="232">
                  <c:v>875</c:v>
                </c:pt>
                <c:pt idx="233">
                  <c:v>858</c:v>
                </c:pt>
                <c:pt idx="234">
                  <c:v>653</c:v>
                </c:pt>
                <c:pt idx="235">
                  <c:v>518</c:v>
                </c:pt>
                <c:pt idx="236">
                  <c:v>517</c:v>
                </c:pt>
                <c:pt idx="237">
                  <c:v>432</c:v>
                </c:pt>
                <c:pt idx="238">
                  <c:v>574</c:v>
                </c:pt>
                <c:pt idx="239">
                  <c:v>876</c:v>
                </c:pt>
                <c:pt idx="240">
                  <c:v>928</c:v>
                </c:pt>
                <c:pt idx="241">
                  <c:v>801</c:v>
                </c:pt>
                <c:pt idx="242">
                  <c:v>762</c:v>
                </c:pt>
                <c:pt idx="243">
                  <c:v>682</c:v>
                </c:pt>
                <c:pt idx="244">
                  <c:v>540</c:v>
                </c:pt>
                <c:pt idx="245">
                  <c:v>275</c:v>
                </c:pt>
                <c:pt idx="246">
                  <c:v>125</c:v>
                </c:pt>
                <c:pt idx="247">
                  <c:v>72</c:v>
                </c:pt>
                <c:pt idx="248">
                  <c:v>420</c:v>
                </c:pt>
                <c:pt idx="249">
                  <c:v>459</c:v>
                </c:pt>
                <c:pt idx="250">
                  <c:v>1045</c:v>
                </c:pt>
                <c:pt idx="251">
                  <c:v>1150</c:v>
                </c:pt>
                <c:pt idx="252">
                  <c:v>1109</c:v>
                </c:pt>
                <c:pt idx="253">
                  <c:v>1041</c:v>
                </c:pt>
                <c:pt idx="254">
                  <c:v>1052</c:v>
                </c:pt>
                <c:pt idx="255">
                  <c:v>1083</c:v>
                </c:pt>
                <c:pt idx="256">
                  <c:v>924</c:v>
                </c:pt>
                <c:pt idx="257">
                  <c:v>998</c:v>
                </c:pt>
                <c:pt idx="258">
                  <c:v>1032</c:v>
                </c:pt>
                <c:pt idx="259">
                  <c:v>884</c:v>
                </c:pt>
                <c:pt idx="260">
                  <c:v>906</c:v>
                </c:pt>
                <c:pt idx="261">
                  <c:v>990</c:v>
                </c:pt>
                <c:pt idx="262">
                  <c:v>991</c:v>
                </c:pt>
                <c:pt idx="263">
                  <c:v>844</c:v>
                </c:pt>
                <c:pt idx="264">
                  <c:v>870</c:v>
                </c:pt>
                <c:pt idx="265">
                  <c:v>991</c:v>
                </c:pt>
                <c:pt idx="266">
                  <c:v>1049</c:v>
                </c:pt>
                <c:pt idx="267">
                  <c:v>976</c:v>
                </c:pt>
                <c:pt idx="268">
                  <c:v>1076</c:v>
                </c:pt>
                <c:pt idx="269">
                  <c:v>858</c:v>
                </c:pt>
                <c:pt idx="270">
                  <c:v>796</c:v>
                </c:pt>
                <c:pt idx="271">
                  <c:v>987</c:v>
                </c:pt>
                <c:pt idx="272">
                  <c:v>1058</c:v>
                </c:pt>
                <c:pt idx="273">
                  <c:v>1236</c:v>
                </c:pt>
                <c:pt idx="274">
                  <c:v>1338</c:v>
                </c:pt>
                <c:pt idx="275">
                  <c:v>1311</c:v>
                </c:pt>
                <c:pt idx="276">
                  <c:v>1172</c:v>
                </c:pt>
                <c:pt idx="277">
                  <c:v>977</c:v>
                </c:pt>
                <c:pt idx="278">
                  <c:v>1052</c:v>
                </c:pt>
                <c:pt idx="279">
                  <c:v>910</c:v>
                </c:pt>
                <c:pt idx="280">
                  <c:v>1021</c:v>
                </c:pt>
                <c:pt idx="281">
                  <c:v>1012</c:v>
                </c:pt>
                <c:pt idx="282">
                  <c:v>931</c:v>
                </c:pt>
                <c:pt idx="283">
                  <c:v>813</c:v>
                </c:pt>
                <c:pt idx="284">
                  <c:v>866</c:v>
                </c:pt>
                <c:pt idx="285">
                  <c:v>931</c:v>
                </c:pt>
                <c:pt idx="286">
                  <c:v>958</c:v>
                </c:pt>
                <c:pt idx="287">
                  <c:v>935</c:v>
                </c:pt>
                <c:pt idx="288">
                  <c:v>951</c:v>
                </c:pt>
                <c:pt idx="289">
                  <c:v>905</c:v>
                </c:pt>
                <c:pt idx="290">
                  <c:v>839</c:v>
                </c:pt>
                <c:pt idx="291">
                  <c:v>854</c:v>
                </c:pt>
                <c:pt idx="292">
                  <c:v>878</c:v>
                </c:pt>
                <c:pt idx="293">
                  <c:v>1045</c:v>
                </c:pt>
                <c:pt idx="294">
                  <c:v>1041</c:v>
                </c:pt>
                <c:pt idx="295">
                  <c:v>974</c:v>
                </c:pt>
                <c:pt idx="296">
                  <c:v>902</c:v>
                </c:pt>
                <c:pt idx="297">
                  <c:v>792</c:v>
                </c:pt>
                <c:pt idx="298">
                  <c:v>843</c:v>
                </c:pt>
                <c:pt idx="299">
                  <c:v>1028</c:v>
                </c:pt>
                <c:pt idx="300">
                  <c:v>1269</c:v>
                </c:pt>
                <c:pt idx="301">
                  <c:v>1399</c:v>
                </c:pt>
                <c:pt idx="302">
                  <c:v>1436</c:v>
                </c:pt>
                <c:pt idx="303">
                  <c:v>1375</c:v>
                </c:pt>
                <c:pt idx="304">
                  <c:v>1372</c:v>
                </c:pt>
                <c:pt idx="305">
                  <c:v>1537</c:v>
                </c:pt>
                <c:pt idx="306">
                  <c:v>1202</c:v>
                </c:pt>
                <c:pt idx="307">
                  <c:v>1026</c:v>
                </c:pt>
                <c:pt idx="308">
                  <c:v>928</c:v>
                </c:pt>
                <c:pt idx="309">
                  <c:v>605</c:v>
                </c:pt>
                <c:pt idx="310">
                  <c:v>857</c:v>
                </c:pt>
                <c:pt idx="311">
                  <c:v>576</c:v>
                </c:pt>
              </c:numCache>
            </c:numRef>
          </c:val>
        </c:ser>
        <c:ser>
          <c:idx val="13"/>
          <c:order val="12"/>
          <c:tx>
            <c:strRef>
              <c:f>'Hourly Charts'!$S$2</c:f>
              <c:strCache>
                <c:ptCount val="1"/>
                <c:pt idx="0">
                  <c:v>FLA</c:v>
                </c:pt>
              </c:strCache>
            </c:strRef>
          </c:tx>
          <c:spPr>
            <a:solidFill>
              <a:srgbClr val="7D6D9B"/>
            </a:solidFill>
            <a:ln>
              <a:noFill/>
            </a:ln>
            <a:effectLst/>
          </c:spPr>
          <c:invertIfNegative val="0"/>
          <c:cat>
            <c:numRef>
              <c:f>'Hourly Charts'!$B$3:$B$362</c:f>
              <c:numCache>
                <c:formatCode>#,##0</c:formatCode>
                <c:ptCount val="360"/>
                <c:pt idx="0">
                  <c:v>43769.083333333336</c:v>
                </c:pt>
                <c:pt idx="1">
                  <c:v>43769.125</c:v>
                </c:pt>
                <c:pt idx="2">
                  <c:v>43769.166666666664</c:v>
                </c:pt>
                <c:pt idx="3">
                  <c:v>43769.208333333336</c:v>
                </c:pt>
                <c:pt idx="4">
                  <c:v>43769.25</c:v>
                </c:pt>
                <c:pt idx="5">
                  <c:v>43769.291666666664</c:v>
                </c:pt>
                <c:pt idx="6">
                  <c:v>43769.333333333336</c:v>
                </c:pt>
                <c:pt idx="7">
                  <c:v>43769.375</c:v>
                </c:pt>
                <c:pt idx="8">
                  <c:v>43769.416666666664</c:v>
                </c:pt>
                <c:pt idx="9">
                  <c:v>43769.458333333336</c:v>
                </c:pt>
                <c:pt idx="10">
                  <c:v>43769.5</c:v>
                </c:pt>
                <c:pt idx="11">
                  <c:v>43769.541666666664</c:v>
                </c:pt>
                <c:pt idx="12">
                  <c:v>43769.583333333336</c:v>
                </c:pt>
                <c:pt idx="13">
                  <c:v>43769.625</c:v>
                </c:pt>
                <c:pt idx="14">
                  <c:v>43769.666666666664</c:v>
                </c:pt>
                <c:pt idx="15">
                  <c:v>43769.708333333336</c:v>
                </c:pt>
                <c:pt idx="16">
                  <c:v>43769.75</c:v>
                </c:pt>
                <c:pt idx="17">
                  <c:v>43769.791666666664</c:v>
                </c:pt>
                <c:pt idx="18">
                  <c:v>43769.833333333336</c:v>
                </c:pt>
                <c:pt idx="19">
                  <c:v>43769.875</c:v>
                </c:pt>
                <c:pt idx="20">
                  <c:v>43769.916666666664</c:v>
                </c:pt>
                <c:pt idx="21">
                  <c:v>43769.958333333336</c:v>
                </c:pt>
                <c:pt idx="22">
                  <c:v>43770</c:v>
                </c:pt>
                <c:pt idx="23">
                  <c:v>43770.041666666664</c:v>
                </c:pt>
                <c:pt idx="24">
                  <c:v>43770.083333333336</c:v>
                </c:pt>
                <c:pt idx="25">
                  <c:v>43770.125</c:v>
                </c:pt>
                <c:pt idx="26">
                  <c:v>43770.166666666664</c:v>
                </c:pt>
                <c:pt idx="27">
                  <c:v>43770.208333333336</c:v>
                </c:pt>
                <c:pt idx="28">
                  <c:v>43770.25</c:v>
                </c:pt>
                <c:pt idx="29">
                  <c:v>43770.291666666664</c:v>
                </c:pt>
                <c:pt idx="30">
                  <c:v>43770.333333333336</c:v>
                </c:pt>
                <c:pt idx="31">
                  <c:v>43770.375</c:v>
                </c:pt>
                <c:pt idx="32">
                  <c:v>43770.416666666664</c:v>
                </c:pt>
                <c:pt idx="33">
                  <c:v>43770.458333333336</c:v>
                </c:pt>
                <c:pt idx="34">
                  <c:v>43770.5</c:v>
                </c:pt>
                <c:pt idx="35">
                  <c:v>43770.541666666664</c:v>
                </c:pt>
                <c:pt idx="36">
                  <c:v>43770.583333333336</c:v>
                </c:pt>
                <c:pt idx="37">
                  <c:v>43770.625</c:v>
                </c:pt>
                <c:pt idx="38">
                  <c:v>43770.666666666664</c:v>
                </c:pt>
                <c:pt idx="39">
                  <c:v>43770.708333333336</c:v>
                </c:pt>
                <c:pt idx="40">
                  <c:v>43770.75</c:v>
                </c:pt>
                <c:pt idx="41">
                  <c:v>43770.791666666664</c:v>
                </c:pt>
                <c:pt idx="42">
                  <c:v>43770.833333333336</c:v>
                </c:pt>
                <c:pt idx="43">
                  <c:v>43770.875</c:v>
                </c:pt>
                <c:pt idx="44">
                  <c:v>43770.916666666664</c:v>
                </c:pt>
                <c:pt idx="45">
                  <c:v>43770.958333333336</c:v>
                </c:pt>
                <c:pt idx="46">
                  <c:v>43771</c:v>
                </c:pt>
                <c:pt idx="47">
                  <c:v>43771.041666666664</c:v>
                </c:pt>
                <c:pt idx="48">
                  <c:v>43771.083333333336</c:v>
                </c:pt>
                <c:pt idx="49">
                  <c:v>43771.125</c:v>
                </c:pt>
                <c:pt idx="50">
                  <c:v>43771.166666666664</c:v>
                </c:pt>
                <c:pt idx="51">
                  <c:v>43771.208333333336</c:v>
                </c:pt>
                <c:pt idx="52">
                  <c:v>43771.25</c:v>
                </c:pt>
                <c:pt idx="53">
                  <c:v>43771.291666666664</c:v>
                </c:pt>
                <c:pt idx="54">
                  <c:v>43771.333333333336</c:v>
                </c:pt>
                <c:pt idx="55">
                  <c:v>43771.375</c:v>
                </c:pt>
                <c:pt idx="56">
                  <c:v>43771.416666666664</c:v>
                </c:pt>
                <c:pt idx="57">
                  <c:v>43771.458333333336</c:v>
                </c:pt>
                <c:pt idx="58">
                  <c:v>43771.5</c:v>
                </c:pt>
                <c:pt idx="59">
                  <c:v>43771.541666666664</c:v>
                </c:pt>
                <c:pt idx="60">
                  <c:v>43771.583333333336</c:v>
                </c:pt>
                <c:pt idx="61">
                  <c:v>43771.625</c:v>
                </c:pt>
                <c:pt idx="62">
                  <c:v>43771.666666666664</c:v>
                </c:pt>
                <c:pt idx="63">
                  <c:v>43771.708333333336</c:v>
                </c:pt>
                <c:pt idx="64">
                  <c:v>43771.75</c:v>
                </c:pt>
                <c:pt idx="65">
                  <c:v>43771.791666666664</c:v>
                </c:pt>
                <c:pt idx="66">
                  <c:v>43771.833333333336</c:v>
                </c:pt>
                <c:pt idx="67">
                  <c:v>43771.875</c:v>
                </c:pt>
                <c:pt idx="68">
                  <c:v>43771.916666666664</c:v>
                </c:pt>
                <c:pt idx="69">
                  <c:v>43771.958333333336</c:v>
                </c:pt>
                <c:pt idx="70">
                  <c:v>43772</c:v>
                </c:pt>
                <c:pt idx="71">
                  <c:v>43772.041666666664</c:v>
                </c:pt>
                <c:pt idx="72">
                  <c:v>43772.041666666664</c:v>
                </c:pt>
                <c:pt idx="73">
                  <c:v>43772.083333333336</c:v>
                </c:pt>
                <c:pt idx="74">
                  <c:v>43772.125</c:v>
                </c:pt>
                <c:pt idx="75">
                  <c:v>43772.166666666664</c:v>
                </c:pt>
                <c:pt idx="76">
                  <c:v>43772.208333333336</c:v>
                </c:pt>
                <c:pt idx="77">
                  <c:v>43772.25</c:v>
                </c:pt>
                <c:pt idx="78">
                  <c:v>43772.291666666664</c:v>
                </c:pt>
                <c:pt idx="79">
                  <c:v>43772.333333333336</c:v>
                </c:pt>
                <c:pt idx="80">
                  <c:v>43772.375</c:v>
                </c:pt>
                <c:pt idx="81">
                  <c:v>43772.416666666664</c:v>
                </c:pt>
                <c:pt idx="82">
                  <c:v>43772.458333333336</c:v>
                </c:pt>
                <c:pt idx="83">
                  <c:v>43772.5</c:v>
                </c:pt>
                <c:pt idx="84">
                  <c:v>43772.541666666664</c:v>
                </c:pt>
                <c:pt idx="85">
                  <c:v>43772.583333333336</c:v>
                </c:pt>
                <c:pt idx="86">
                  <c:v>43772.625</c:v>
                </c:pt>
                <c:pt idx="87">
                  <c:v>43772.666666666664</c:v>
                </c:pt>
                <c:pt idx="88">
                  <c:v>43772.708333333336</c:v>
                </c:pt>
                <c:pt idx="89">
                  <c:v>43772.75</c:v>
                </c:pt>
                <c:pt idx="90">
                  <c:v>43772.791666666664</c:v>
                </c:pt>
                <c:pt idx="91">
                  <c:v>43772.833333333336</c:v>
                </c:pt>
                <c:pt idx="92">
                  <c:v>43772.875</c:v>
                </c:pt>
                <c:pt idx="93">
                  <c:v>43772.916666666664</c:v>
                </c:pt>
                <c:pt idx="94">
                  <c:v>43772.958333333336</c:v>
                </c:pt>
                <c:pt idx="95">
                  <c:v>43773</c:v>
                </c:pt>
                <c:pt idx="96">
                  <c:v>43773.041666666664</c:v>
                </c:pt>
                <c:pt idx="97">
                  <c:v>43773.083333333336</c:v>
                </c:pt>
                <c:pt idx="98">
                  <c:v>43773.125</c:v>
                </c:pt>
                <c:pt idx="99">
                  <c:v>43773.166666666664</c:v>
                </c:pt>
                <c:pt idx="100">
                  <c:v>43773.208333333336</c:v>
                </c:pt>
                <c:pt idx="101">
                  <c:v>43773.25</c:v>
                </c:pt>
                <c:pt idx="102">
                  <c:v>43773.291666666664</c:v>
                </c:pt>
                <c:pt idx="103">
                  <c:v>43773.333333333336</c:v>
                </c:pt>
                <c:pt idx="104">
                  <c:v>43773.375</c:v>
                </c:pt>
                <c:pt idx="105">
                  <c:v>43773.416666666664</c:v>
                </c:pt>
                <c:pt idx="106">
                  <c:v>43773.458333333336</c:v>
                </c:pt>
                <c:pt idx="107">
                  <c:v>43773.5</c:v>
                </c:pt>
                <c:pt idx="108">
                  <c:v>43773.541666666664</c:v>
                </c:pt>
                <c:pt idx="109">
                  <c:v>43773.583333333336</c:v>
                </c:pt>
                <c:pt idx="110">
                  <c:v>43773.625</c:v>
                </c:pt>
                <c:pt idx="111">
                  <c:v>43773.666666666664</c:v>
                </c:pt>
                <c:pt idx="112">
                  <c:v>43773.708333333336</c:v>
                </c:pt>
                <c:pt idx="113">
                  <c:v>43773.75</c:v>
                </c:pt>
                <c:pt idx="114">
                  <c:v>43773.791666666664</c:v>
                </c:pt>
                <c:pt idx="115">
                  <c:v>43773.833333333336</c:v>
                </c:pt>
                <c:pt idx="116">
                  <c:v>43773.875</c:v>
                </c:pt>
                <c:pt idx="117">
                  <c:v>43773.916666666664</c:v>
                </c:pt>
                <c:pt idx="118">
                  <c:v>43773.958333333336</c:v>
                </c:pt>
                <c:pt idx="119">
                  <c:v>43774</c:v>
                </c:pt>
                <c:pt idx="120">
                  <c:v>43774.041666666664</c:v>
                </c:pt>
                <c:pt idx="121">
                  <c:v>43774.083333333336</c:v>
                </c:pt>
                <c:pt idx="122">
                  <c:v>43774.125</c:v>
                </c:pt>
                <c:pt idx="123">
                  <c:v>43774.166666666664</c:v>
                </c:pt>
                <c:pt idx="124">
                  <c:v>43774.208333333336</c:v>
                </c:pt>
                <c:pt idx="125">
                  <c:v>43774.25</c:v>
                </c:pt>
                <c:pt idx="126">
                  <c:v>43774.291666666664</c:v>
                </c:pt>
                <c:pt idx="127">
                  <c:v>43774.333333333336</c:v>
                </c:pt>
                <c:pt idx="128">
                  <c:v>43774.375</c:v>
                </c:pt>
                <c:pt idx="129">
                  <c:v>43774.416666666664</c:v>
                </c:pt>
                <c:pt idx="130">
                  <c:v>43774.458333333336</c:v>
                </c:pt>
                <c:pt idx="131">
                  <c:v>43774.5</c:v>
                </c:pt>
                <c:pt idx="132">
                  <c:v>43774.541666666664</c:v>
                </c:pt>
                <c:pt idx="133">
                  <c:v>43774.583333333336</c:v>
                </c:pt>
                <c:pt idx="134">
                  <c:v>43774.625</c:v>
                </c:pt>
                <c:pt idx="135">
                  <c:v>43774.666666666664</c:v>
                </c:pt>
                <c:pt idx="136">
                  <c:v>43774.708333333336</c:v>
                </c:pt>
                <c:pt idx="137">
                  <c:v>43774.75</c:v>
                </c:pt>
                <c:pt idx="138">
                  <c:v>43774.791666666664</c:v>
                </c:pt>
                <c:pt idx="139">
                  <c:v>43774.833333333336</c:v>
                </c:pt>
                <c:pt idx="140">
                  <c:v>43774.875</c:v>
                </c:pt>
                <c:pt idx="141">
                  <c:v>43774.916666666664</c:v>
                </c:pt>
                <c:pt idx="142">
                  <c:v>43774.958333333336</c:v>
                </c:pt>
                <c:pt idx="143">
                  <c:v>43775</c:v>
                </c:pt>
                <c:pt idx="144">
                  <c:v>43775.041666666664</c:v>
                </c:pt>
                <c:pt idx="145">
                  <c:v>43775.083333333336</c:v>
                </c:pt>
                <c:pt idx="146">
                  <c:v>43775.125</c:v>
                </c:pt>
                <c:pt idx="147">
                  <c:v>43775.166666666664</c:v>
                </c:pt>
                <c:pt idx="148">
                  <c:v>43775.208333333336</c:v>
                </c:pt>
                <c:pt idx="149">
                  <c:v>43775.25</c:v>
                </c:pt>
                <c:pt idx="150">
                  <c:v>43775.291666666664</c:v>
                </c:pt>
                <c:pt idx="151">
                  <c:v>43775.333333333336</c:v>
                </c:pt>
                <c:pt idx="152">
                  <c:v>43775.375</c:v>
                </c:pt>
                <c:pt idx="153">
                  <c:v>43775.416666666664</c:v>
                </c:pt>
                <c:pt idx="154">
                  <c:v>43775.458333333336</c:v>
                </c:pt>
                <c:pt idx="155">
                  <c:v>43775.5</c:v>
                </c:pt>
                <c:pt idx="156">
                  <c:v>43775.541666666664</c:v>
                </c:pt>
                <c:pt idx="157">
                  <c:v>43775.583333333336</c:v>
                </c:pt>
                <c:pt idx="158">
                  <c:v>43775.625</c:v>
                </c:pt>
                <c:pt idx="159">
                  <c:v>43775.666666666664</c:v>
                </c:pt>
                <c:pt idx="160">
                  <c:v>43775.708333333336</c:v>
                </c:pt>
                <c:pt idx="161">
                  <c:v>43775.75</c:v>
                </c:pt>
                <c:pt idx="162">
                  <c:v>43775.791666666664</c:v>
                </c:pt>
                <c:pt idx="163">
                  <c:v>43775.833333333336</c:v>
                </c:pt>
                <c:pt idx="164">
                  <c:v>43775.875</c:v>
                </c:pt>
                <c:pt idx="165">
                  <c:v>43775.916666666664</c:v>
                </c:pt>
                <c:pt idx="166">
                  <c:v>43775.958333333336</c:v>
                </c:pt>
                <c:pt idx="167">
                  <c:v>43776</c:v>
                </c:pt>
                <c:pt idx="168">
                  <c:v>43776.041666666664</c:v>
                </c:pt>
                <c:pt idx="169">
                  <c:v>43776.083333333336</c:v>
                </c:pt>
                <c:pt idx="170">
                  <c:v>43776.125</c:v>
                </c:pt>
                <c:pt idx="171">
                  <c:v>43776.166666666664</c:v>
                </c:pt>
                <c:pt idx="172">
                  <c:v>43776.208333333336</c:v>
                </c:pt>
                <c:pt idx="173">
                  <c:v>43776.25</c:v>
                </c:pt>
                <c:pt idx="174">
                  <c:v>43776.291666666664</c:v>
                </c:pt>
                <c:pt idx="175">
                  <c:v>43776.333333333336</c:v>
                </c:pt>
                <c:pt idx="176">
                  <c:v>43776.375</c:v>
                </c:pt>
                <c:pt idx="177">
                  <c:v>43776.416666666664</c:v>
                </c:pt>
                <c:pt idx="178">
                  <c:v>43776.458333333336</c:v>
                </c:pt>
                <c:pt idx="179">
                  <c:v>43776.5</c:v>
                </c:pt>
                <c:pt idx="180">
                  <c:v>43776.541666666664</c:v>
                </c:pt>
                <c:pt idx="181">
                  <c:v>43776.583333333336</c:v>
                </c:pt>
                <c:pt idx="182">
                  <c:v>43776.625</c:v>
                </c:pt>
                <c:pt idx="183">
                  <c:v>43776.666666666664</c:v>
                </c:pt>
                <c:pt idx="184">
                  <c:v>43776.708333333336</c:v>
                </c:pt>
                <c:pt idx="185">
                  <c:v>43776.75</c:v>
                </c:pt>
                <c:pt idx="186">
                  <c:v>43776.791666666664</c:v>
                </c:pt>
                <c:pt idx="187">
                  <c:v>43776.833333333336</c:v>
                </c:pt>
                <c:pt idx="188">
                  <c:v>43776.875</c:v>
                </c:pt>
                <c:pt idx="189">
                  <c:v>43776.916666666664</c:v>
                </c:pt>
                <c:pt idx="190">
                  <c:v>43776.958333333336</c:v>
                </c:pt>
                <c:pt idx="191">
                  <c:v>43777</c:v>
                </c:pt>
                <c:pt idx="192">
                  <c:v>43777.041666666664</c:v>
                </c:pt>
                <c:pt idx="193">
                  <c:v>43777.083333333336</c:v>
                </c:pt>
                <c:pt idx="194">
                  <c:v>43777.125</c:v>
                </c:pt>
                <c:pt idx="195">
                  <c:v>43777.166666666664</c:v>
                </c:pt>
                <c:pt idx="196">
                  <c:v>43777.208333333336</c:v>
                </c:pt>
                <c:pt idx="197">
                  <c:v>43777.25</c:v>
                </c:pt>
                <c:pt idx="198">
                  <c:v>43777.291666666664</c:v>
                </c:pt>
                <c:pt idx="199">
                  <c:v>43777.333333333336</c:v>
                </c:pt>
                <c:pt idx="200">
                  <c:v>43777.375</c:v>
                </c:pt>
                <c:pt idx="201">
                  <c:v>43777.416666666664</c:v>
                </c:pt>
                <c:pt idx="202">
                  <c:v>43777.458333333336</c:v>
                </c:pt>
                <c:pt idx="203">
                  <c:v>43777.5</c:v>
                </c:pt>
                <c:pt idx="204">
                  <c:v>43777.541666666664</c:v>
                </c:pt>
                <c:pt idx="205">
                  <c:v>43777.583333333336</c:v>
                </c:pt>
                <c:pt idx="206">
                  <c:v>43777.625</c:v>
                </c:pt>
                <c:pt idx="207">
                  <c:v>43777.666666666664</c:v>
                </c:pt>
                <c:pt idx="208">
                  <c:v>43777.708333333336</c:v>
                </c:pt>
                <c:pt idx="209">
                  <c:v>43777.75</c:v>
                </c:pt>
                <c:pt idx="210">
                  <c:v>43777.791666666664</c:v>
                </c:pt>
                <c:pt idx="211">
                  <c:v>43777.833333333336</c:v>
                </c:pt>
                <c:pt idx="212">
                  <c:v>43777.875</c:v>
                </c:pt>
                <c:pt idx="213">
                  <c:v>43777.916666666664</c:v>
                </c:pt>
                <c:pt idx="214">
                  <c:v>43777.958333333336</c:v>
                </c:pt>
                <c:pt idx="215">
                  <c:v>43778</c:v>
                </c:pt>
                <c:pt idx="216">
                  <c:v>43778.041666666664</c:v>
                </c:pt>
                <c:pt idx="217">
                  <c:v>43778.083333333336</c:v>
                </c:pt>
                <c:pt idx="218">
                  <c:v>43778.125</c:v>
                </c:pt>
                <c:pt idx="219">
                  <c:v>43778.166666666664</c:v>
                </c:pt>
                <c:pt idx="220">
                  <c:v>43778.208333333336</c:v>
                </c:pt>
                <c:pt idx="221">
                  <c:v>43778.25</c:v>
                </c:pt>
                <c:pt idx="222">
                  <c:v>43778.291666666664</c:v>
                </c:pt>
                <c:pt idx="223">
                  <c:v>43778.333333333336</c:v>
                </c:pt>
                <c:pt idx="224">
                  <c:v>43778.375</c:v>
                </c:pt>
                <c:pt idx="225">
                  <c:v>43778.416666666664</c:v>
                </c:pt>
                <c:pt idx="226">
                  <c:v>43778.458333333336</c:v>
                </c:pt>
                <c:pt idx="227">
                  <c:v>43778.5</c:v>
                </c:pt>
                <c:pt idx="228">
                  <c:v>43778.541666666664</c:v>
                </c:pt>
                <c:pt idx="229">
                  <c:v>43778.583333333336</c:v>
                </c:pt>
                <c:pt idx="230">
                  <c:v>43778.625</c:v>
                </c:pt>
                <c:pt idx="231">
                  <c:v>43778.666666666664</c:v>
                </c:pt>
                <c:pt idx="232">
                  <c:v>43778.708333333336</c:v>
                </c:pt>
                <c:pt idx="233">
                  <c:v>43778.75</c:v>
                </c:pt>
                <c:pt idx="234">
                  <c:v>43778.791666666664</c:v>
                </c:pt>
                <c:pt idx="235">
                  <c:v>43778.833333333336</c:v>
                </c:pt>
                <c:pt idx="236">
                  <c:v>43778.875</c:v>
                </c:pt>
                <c:pt idx="237">
                  <c:v>43778.916666666664</c:v>
                </c:pt>
                <c:pt idx="238">
                  <c:v>43778.958333333336</c:v>
                </c:pt>
                <c:pt idx="239">
                  <c:v>43779</c:v>
                </c:pt>
                <c:pt idx="240">
                  <c:v>43779.041666666664</c:v>
                </c:pt>
                <c:pt idx="241">
                  <c:v>43779.083333333336</c:v>
                </c:pt>
                <c:pt idx="242">
                  <c:v>43779.125</c:v>
                </c:pt>
                <c:pt idx="243">
                  <c:v>43779.166666666664</c:v>
                </c:pt>
                <c:pt idx="244">
                  <c:v>43779.208333333336</c:v>
                </c:pt>
                <c:pt idx="245">
                  <c:v>43779.25</c:v>
                </c:pt>
                <c:pt idx="246">
                  <c:v>43779.291666666664</c:v>
                </c:pt>
                <c:pt idx="247">
                  <c:v>43779.333333333336</c:v>
                </c:pt>
                <c:pt idx="248">
                  <c:v>43779.375</c:v>
                </c:pt>
                <c:pt idx="249">
                  <c:v>43779.416666666664</c:v>
                </c:pt>
                <c:pt idx="250">
                  <c:v>43779.458333333336</c:v>
                </c:pt>
                <c:pt idx="251">
                  <c:v>43779.5</c:v>
                </c:pt>
                <c:pt idx="252">
                  <c:v>43779.541666666664</c:v>
                </c:pt>
                <c:pt idx="253">
                  <c:v>43779.583333333336</c:v>
                </c:pt>
                <c:pt idx="254">
                  <c:v>43779.625</c:v>
                </c:pt>
                <c:pt idx="255">
                  <c:v>43779.666666666664</c:v>
                </c:pt>
                <c:pt idx="256">
                  <c:v>43779.708333333336</c:v>
                </c:pt>
                <c:pt idx="257">
                  <c:v>43779.75</c:v>
                </c:pt>
                <c:pt idx="258">
                  <c:v>43779.791666666664</c:v>
                </c:pt>
                <c:pt idx="259">
                  <c:v>43779.833333333336</c:v>
                </c:pt>
                <c:pt idx="260">
                  <c:v>43779.875</c:v>
                </c:pt>
                <c:pt idx="261">
                  <c:v>43779.916666666664</c:v>
                </c:pt>
                <c:pt idx="262">
                  <c:v>43779.958333333336</c:v>
                </c:pt>
                <c:pt idx="263">
                  <c:v>43780</c:v>
                </c:pt>
                <c:pt idx="264">
                  <c:v>43780.041666666664</c:v>
                </c:pt>
                <c:pt idx="265">
                  <c:v>43780.083333333336</c:v>
                </c:pt>
                <c:pt idx="266">
                  <c:v>43780.125</c:v>
                </c:pt>
                <c:pt idx="267">
                  <c:v>43780.166666666664</c:v>
                </c:pt>
                <c:pt idx="268">
                  <c:v>43780.208333333336</c:v>
                </c:pt>
                <c:pt idx="269">
                  <c:v>43780.25</c:v>
                </c:pt>
                <c:pt idx="270">
                  <c:v>43780.291666666664</c:v>
                </c:pt>
                <c:pt idx="271">
                  <c:v>43780.333333333336</c:v>
                </c:pt>
                <c:pt idx="272">
                  <c:v>43780.375</c:v>
                </c:pt>
                <c:pt idx="273">
                  <c:v>43780.416666666664</c:v>
                </c:pt>
                <c:pt idx="274">
                  <c:v>43780.458333333336</c:v>
                </c:pt>
                <c:pt idx="275">
                  <c:v>43780.5</c:v>
                </c:pt>
                <c:pt idx="276">
                  <c:v>43780.541666666664</c:v>
                </c:pt>
                <c:pt idx="277">
                  <c:v>43780.583333333336</c:v>
                </c:pt>
                <c:pt idx="278">
                  <c:v>43780.625</c:v>
                </c:pt>
                <c:pt idx="279">
                  <c:v>43780.666666666664</c:v>
                </c:pt>
                <c:pt idx="280">
                  <c:v>43780.708333333336</c:v>
                </c:pt>
                <c:pt idx="281">
                  <c:v>43780.75</c:v>
                </c:pt>
                <c:pt idx="282">
                  <c:v>43780.791666666664</c:v>
                </c:pt>
                <c:pt idx="283">
                  <c:v>43780.833333333336</c:v>
                </c:pt>
                <c:pt idx="284">
                  <c:v>43780.875</c:v>
                </c:pt>
                <c:pt idx="285">
                  <c:v>43780.916666666664</c:v>
                </c:pt>
                <c:pt idx="286">
                  <c:v>43780.958333333336</c:v>
                </c:pt>
                <c:pt idx="287">
                  <c:v>43781</c:v>
                </c:pt>
                <c:pt idx="288">
                  <c:v>43781.041666666664</c:v>
                </c:pt>
                <c:pt idx="289">
                  <c:v>43781.083333333336</c:v>
                </c:pt>
                <c:pt idx="290">
                  <c:v>43781.125</c:v>
                </c:pt>
                <c:pt idx="291">
                  <c:v>43781.166666666664</c:v>
                </c:pt>
                <c:pt idx="292">
                  <c:v>43781.208333333336</c:v>
                </c:pt>
                <c:pt idx="293">
                  <c:v>43781.25</c:v>
                </c:pt>
                <c:pt idx="294">
                  <c:v>43781.291666666664</c:v>
                </c:pt>
                <c:pt idx="295">
                  <c:v>43781.333333333336</c:v>
                </c:pt>
                <c:pt idx="296">
                  <c:v>43781.375</c:v>
                </c:pt>
                <c:pt idx="297">
                  <c:v>43781.416666666664</c:v>
                </c:pt>
                <c:pt idx="298">
                  <c:v>43781.458333333336</c:v>
                </c:pt>
                <c:pt idx="299">
                  <c:v>43781.5</c:v>
                </c:pt>
                <c:pt idx="300">
                  <c:v>43781.541666666664</c:v>
                </c:pt>
                <c:pt idx="301">
                  <c:v>43781.583333333336</c:v>
                </c:pt>
                <c:pt idx="302">
                  <c:v>43781.625</c:v>
                </c:pt>
                <c:pt idx="303">
                  <c:v>43781.666666666664</c:v>
                </c:pt>
                <c:pt idx="304">
                  <c:v>43781.708333333336</c:v>
                </c:pt>
                <c:pt idx="305">
                  <c:v>43781.75</c:v>
                </c:pt>
                <c:pt idx="306">
                  <c:v>43781.791666666664</c:v>
                </c:pt>
                <c:pt idx="307">
                  <c:v>43781.833333333336</c:v>
                </c:pt>
                <c:pt idx="308">
                  <c:v>43781.875</c:v>
                </c:pt>
                <c:pt idx="309">
                  <c:v>43781.916666666664</c:v>
                </c:pt>
                <c:pt idx="310">
                  <c:v>43781.958333333336</c:v>
                </c:pt>
                <c:pt idx="311">
                  <c:v>43782</c:v>
                </c:pt>
                <c:pt idx="312">
                  <c:v>43782.041666666664</c:v>
                </c:pt>
                <c:pt idx="313">
                  <c:v>43782.083333333336</c:v>
                </c:pt>
                <c:pt idx="314">
                  <c:v>43782.125</c:v>
                </c:pt>
                <c:pt idx="315">
                  <c:v>43782.166666666664</c:v>
                </c:pt>
                <c:pt idx="316">
                  <c:v>43782.208333333336</c:v>
                </c:pt>
                <c:pt idx="317">
                  <c:v>43782.25</c:v>
                </c:pt>
                <c:pt idx="318">
                  <c:v>43782.291666666664</c:v>
                </c:pt>
                <c:pt idx="319">
                  <c:v>43782.333333333336</c:v>
                </c:pt>
                <c:pt idx="320">
                  <c:v>43782.375</c:v>
                </c:pt>
                <c:pt idx="321">
                  <c:v>43782.416666666664</c:v>
                </c:pt>
                <c:pt idx="322">
                  <c:v>43782.458333333336</c:v>
                </c:pt>
                <c:pt idx="323">
                  <c:v>43782.5</c:v>
                </c:pt>
                <c:pt idx="324">
                  <c:v>43782.541666666664</c:v>
                </c:pt>
                <c:pt idx="325">
                  <c:v>43782.583333333336</c:v>
                </c:pt>
                <c:pt idx="326">
                  <c:v>43782.625</c:v>
                </c:pt>
                <c:pt idx="327">
                  <c:v>43782.666666666664</c:v>
                </c:pt>
                <c:pt idx="328">
                  <c:v>43782.708333333336</c:v>
                </c:pt>
                <c:pt idx="329">
                  <c:v>43782.75</c:v>
                </c:pt>
                <c:pt idx="330">
                  <c:v>43782.791666666664</c:v>
                </c:pt>
                <c:pt idx="331">
                  <c:v>43782.833333333336</c:v>
                </c:pt>
                <c:pt idx="332">
                  <c:v>43782.875</c:v>
                </c:pt>
                <c:pt idx="333">
                  <c:v>43782.916666666664</c:v>
                </c:pt>
                <c:pt idx="334">
                  <c:v>43782.958333333336</c:v>
                </c:pt>
                <c:pt idx="335">
                  <c:v>43783</c:v>
                </c:pt>
                <c:pt idx="336">
                  <c:v>43783.041666666664</c:v>
                </c:pt>
                <c:pt idx="337">
                  <c:v>43783.083333333336</c:v>
                </c:pt>
                <c:pt idx="338">
                  <c:v>43783.125</c:v>
                </c:pt>
                <c:pt idx="339">
                  <c:v>43783.166666666664</c:v>
                </c:pt>
                <c:pt idx="340">
                  <c:v>43783.208333333336</c:v>
                </c:pt>
                <c:pt idx="341">
                  <c:v>43783.25</c:v>
                </c:pt>
                <c:pt idx="342">
                  <c:v>43783.291666666664</c:v>
                </c:pt>
                <c:pt idx="343">
                  <c:v>43783.333333333336</c:v>
                </c:pt>
                <c:pt idx="344">
                  <c:v>43783.375</c:v>
                </c:pt>
                <c:pt idx="345">
                  <c:v>43783.416666666664</c:v>
                </c:pt>
                <c:pt idx="346">
                  <c:v>43783.458333333336</c:v>
                </c:pt>
                <c:pt idx="347">
                  <c:v>43783.5</c:v>
                </c:pt>
                <c:pt idx="348">
                  <c:v>43783.541666666664</c:v>
                </c:pt>
                <c:pt idx="349">
                  <c:v>43783.583333333336</c:v>
                </c:pt>
                <c:pt idx="350">
                  <c:v>43783.625</c:v>
                </c:pt>
                <c:pt idx="351">
                  <c:v>43783.666666666664</c:v>
                </c:pt>
                <c:pt idx="352">
                  <c:v>43783.708333333336</c:v>
                </c:pt>
                <c:pt idx="353">
                  <c:v>43783.75</c:v>
                </c:pt>
                <c:pt idx="354">
                  <c:v>43783.791666666664</c:v>
                </c:pt>
                <c:pt idx="355">
                  <c:v>43783.833333333336</c:v>
                </c:pt>
                <c:pt idx="356">
                  <c:v>43783.875</c:v>
                </c:pt>
                <c:pt idx="357">
                  <c:v>43783.916666666664</c:v>
                </c:pt>
                <c:pt idx="358">
                  <c:v>43783.958333333336</c:v>
                </c:pt>
                <c:pt idx="359">
                  <c:v>43784</c:v>
                </c:pt>
              </c:numCache>
            </c:numRef>
          </c:cat>
          <c:val>
            <c:numRef>
              <c:f>'Hourly Charts'!$S$3:$S$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2"/>
          <c:order val="13"/>
          <c:tx>
            <c:strRef>
              <c:f>'Hourly Charts'!$R$2</c:f>
              <c:strCache>
                <c:ptCount val="1"/>
                <c:pt idx="0">
                  <c:v>CENT</c:v>
                </c:pt>
              </c:strCache>
            </c:strRef>
          </c:tx>
          <c:spPr>
            <a:solidFill>
              <a:srgbClr val="5D9732"/>
            </a:solidFill>
            <a:ln>
              <a:noFill/>
            </a:ln>
            <a:effectLst/>
          </c:spPr>
          <c:invertIfNegative val="0"/>
          <c:cat>
            <c:numRef>
              <c:f>'Hourly Charts'!$B$3:$B$362</c:f>
              <c:numCache>
                <c:formatCode>#,##0</c:formatCode>
                <c:ptCount val="360"/>
                <c:pt idx="0">
                  <c:v>43769.083333333336</c:v>
                </c:pt>
                <c:pt idx="1">
                  <c:v>43769.125</c:v>
                </c:pt>
                <c:pt idx="2">
                  <c:v>43769.166666666664</c:v>
                </c:pt>
                <c:pt idx="3">
                  <c:v>43769.208333333336</c:v>
                </c:pt>
                <c:pt idx="4">
                  <c:v>43769.25</c:v>
                </c:pt>
                <c:pt idx="5">
                  <c:v>43769.291666666664</c:v>
                </c:pt>
                <c:pt idx="6">
                  <c:v>43769.333333333336</c:v>
                </c:pt>
                <c:pt idx="7">
                  <c:v>43769.375</c:v>
                </c:pt>
                <c:pt idx="8">
                  <c:v>43769.416666666664</c:v>
                </c:pt>
                <c:pt idx="9">
                  <c:v>43769.458333333336</c:v>
                </c:pt>
                <c:pt idx="10">
                  <c:v>43769.5</c:v>
                </c:pt>
                <c:pt idx="11">
                  <c:v>43769.541666666664</c:v>
                </c:pt>
                <c:pt idx="12">
                  <c:v>43769.583333333336</c:v>
                </c:pt>
                <c:pt idx="13">
                  <c:v>43769.625</c:v>
                </c:pt>
                <c:pt idx="14">
                  <c:v>43769.666666666664</c:v>
                </c:pt>
                <c:pt idx="15">
                  <c:v>43769.708333333336</c:v>
                </c:pt>
                <c:pt idx="16">
                  <c:v>43769.75</c:v>
                </c:pt>
                <c:pt idx="17">
                  <c:v>43769.791666666664</c:v>
                </c:pt>
                <c:pt idx="18">
                  <c:v>43769.833333333336</c:v>
                </c:pt>
                <c:pt idx="19">
                  <c:v>43769.875</c:v>
                </c:pt>
                <c:pt idx="20">
                  <c:v>43769.916666666664</c:v>
                </c:pt>
                <c:pt idx="21">
                  <c:v>43769.958333333336</c:v>
                </c:pt>
                <c:pt idx="22">
                  <c:v>43770</c:v>
                </c:pt>
                <c:pt idx="23">
                  <c:v>43770.041666666664</c:v>
                </c:pt>
                <c:pt idx="24">
                  <c:v>43770.083333333336</c:v>
                </c:pt>
                <c:pt idx="25">
                  <c:v>43770.125</c:v>
                </c:pt>
                <c:pt idx="26">
                  <c:v>43770.166666666664</c:v>
                </c:pt>
                <c:pt idx="27">
                  <c:v>43770.208333333336</c:v>
                </c:pt>
                <c:pt idx="28">
                  <c:v>43770.25</c:v>
                </c:pt>
                <c:pt idx="29">
                  <c:v>43770.291666666664</c:v>
                </c:pt>
                <c:pt idx="30">
                  <c:v>43770.333333333336</c:v>
                </c:pt>
                <c:pt idx="31">
                  <c:v>43770.375</c:v>
                </c:pt>
                <c:pt idx="32">
                  <c:v>43770.416666666664</c:v>
                </c:pt>
                <c:pt idx="33">
                  <c:v>43770.458333333336</c:v>
                </c:pt>
                <c:pt idx="34">
                  <c:v>43770.5</c:v>
                </c:pt>
                <c:pt idx="35">
                  <c:v>43770.541666666664</c:v>
                </c:pt>
                <c:pt idx="36">
                  <c:v>43770.583333333336</c:v>
                </c:pt>
                <c:pt idx="37">
                  <c:v>43770.625</c:v>
                </c:pt>
                <c:pt idx="38">
                  <c:v>43770.666666666664</c:v>
                </c:pt>
                <c:pt idx="39">
                  <c:v>43770.708333333336</c:v>
                </c:pt>
                <c:pt idx="40">
                  <c:v>43770.75</c:v>
                </c:pt>
                <c:pt idx="41">
                  <c:v>43770.791666666664</c:v>
                </c:pt>
                <c:pt idx="42">
                  <c:v>43770.833333333336</c:v>
                </c:pt>
                <c:pt idx="43">
                  <c:v>43770.875</c:v>
                </c:pt>
                <c:pt idx="44">
                  <c:v>43770.916666666664</c:v>
                </c:pt>
                <c:pt idx="45">
                  <c:v>43770.958333333336</c:v>
                </c:pt>
                <c:pt idx="46">
                  <c:v>43771</c:v>
                </c:pt>
                <c:pt idx="47">
                  <c:v>43771.041666666664</c:v>
                </c:pt>
                <c:pt idx="48">
                  <c:v>43771.083333333336</c:v>
                </c:pt>
                <c:pt idx="49">
                  <c:v>43771.125</c:v>
                </c:pt>
                <c:pt idx="50">
                  <c:v>43771.166666666664</c:v>
                </c:pt>
                <c:pt idx="51">
                  <c:v>43771.208333333336</c:v>
                </c:pt>
                <c:pt idx="52">
                  <c:v>43771.25</c:v>
                </c:pt>
                <c:pt idx="53">
                  <c:v>43771.291666666664</c:v>
                </c:pt>
                <c:pt idx="54">
                  <c:v>43771.333333333336</c:v>
                </c:pt>
                <c:pt idx="55">
                  <c:v>43771.375</c:v>
                </c:pt>
                <c:pt idx="56">
                  <c:v>43771.416666666664</c:v>
                </c:pt>
                <c:pt idx="57">
                  <c:v>43771.458333333336</c:v>
                </c:pt>
                <c:pt idx="58">
                  <c:v>43771.5</c:v>
                </c:pt>
                <c:pt idx="59">
                  <c:v>43771.541666666664</c:v>
                </c:pt>
                <c:pt idx="60">
                  <c:v>43771.583333333336</c:v>
                </c:pt>
                <c:pt idx="61">
                  <c:v>43771.625</c:v>
                </c:pt>
                <c:pt idx="62">
                  <c:v>43771.666666666664</c:v>
                </c:pt>
                <c:pt idx="63">
                  <c:v>43771.708333333336</c:v>
                </c:pt>
                <c:pt idx="64">
                  <c:v>43771.75</c:v>
                </c:pt>
                <c:pt idx="65">
                  <c:v>43771.791666666664</c:v>
                </c:pt>
                <c:pt idx="66">
                  <c:v>43771.833333333336</c:v>
                </c:pt>
                <c:pt idx="67">
                  <c:v>43771.875</c:v>
                </c:pt>
                <c:pt idx="68">
                  <c:v>43771.916666666664</c:v>
                </c:pt>
                <c:pt idx="69">
                  <c:v>43771.958333333336</c:v>
                </c:pt>
                <c:pt idx="70">
                  <c:v>43772</c:v>
                </c:pt>
                <c:pt idx="71">
                  <c:v>43772.041666666664</c:v>
                </c:pt>
                <c:pt idx="72">
                  <c:v>43772.041666666664</c:v>
                </c:pt>
                <c:pt idx="73">
                  <c:v>43772.083333333336</c:v>
                </c:pt>
                <c:pt idx="74">
                  <c:v>43772.125</c:v>
                </c:pt>
                <c:pt idx="75">
                  <c:v>43772.166666666664</c:v>
                </c:pt>
                <c:pt idx="76">
                  <c:v>43772.208333333336</c:v>
                </c:pt>
                <c:pt idx="77">
                  <c:v>43772.25</c:v>
                </c:pt>
                <c:pt idx="78">
                  <c:v>43772.291666666664</c:v>
                </c:pt>
                <c:pt idx="79">
                  <c:v>43772.333333333336</c:v>
                </c:pt>
                <c:pt idx="80">
                  <c:v>43772.375</c:v>
                </c:pt>
                <c:pt idx="81">
                  <c:v>43772.416666666664</c:v>
                </c:pt>
                <c:pt idx="82">
                  <c:v>43772.458333333336</c:v>
                </c:pt>
                <c:pt idx="83">
                  <c:v>43772.5</c:v>
                </c:pt>
                <c:pt idx="84">
                  <c:v>43772.541666666664</c:v>
                </c:pt>
                <c:pt idx="85">
                  <c:v>43772.583333333336</c:v>
                </c:pt>
                <c:pt idx="86">
                  <c:v>43772.625</c:v>
                </c:pt>
                <c:pt idx="87">
                  <c:v>43772.666666666664</c:v>
                </c:pt>
                <c:pt idx="88">
                  <c:v>43772.708333333336</c:v>
                </c:pt>
                <c:pt idx="89">
                  <c:v>43772.75</c:v>
                </c:pt>
                <c:pt idx="90">
                  <c:v>43772.791666666664</c:v>
                </c:pt>
                <c:pt idx="91">
                  <c:v>43772.833333333336</c:v>
                </c:pt>
                <c:pt idx="92">
                  <c:v>43772.875</c:v>
                </c:pt>
                <c:pt idx="93">
                  <c:v>43772.916666666664</c:v>
                </c:pt>
                <c:pt idx="94">
                  <c:v>43772.958333333336</c:v>
                </c:pt>
                <c:pt idx="95">
                  <c:v>43773</c:v>
                </c:pt>
                <c:pt idx="96">
                  <c:v>43773.041666666664</c:v>
                </c:pt>
                <c:pt idx="97">
                  <c:v>43773.083333333336</c:v>
                </c:pt>
                <c:pt idx="98">
                  <c:v>43773.125</c:v>
                </c:pt>
                <c:pt idx="99">
                  <c:v>43773.166666666664</c:v>
                </c:pt>
                <c:pt idx="100">
                  <c:v>43773.208333333336</c:v>
                </c:pt>
                <c:pt idx="101">
                  <c:v>43773.25</c:v>
                </c:pt>
                <c:pt idx="102">
                  <c:v>43773.291666666664</c:v>
                </c:pt>
                <c:pt idx="103">
                  <c:v>43773.333333333336</c:v>
                </c:pt>
                <c:pt idx="104">
                  <c:v>43773.375</c:v>
                </c:pt>
                <c:pt idx="105">
                  <c:v>43773.416666666664</c:v>
                </c:pt>
                <c:pt idx="106">
                  <c:v>43773.458333333336</c:v>
                </c:pt>
                <c:pt idx="107">
                  <c:v>43773.5</c:v>
                </c:pt>
                <c:pt idx="108">
                  <c:v>43773.541666666664</c:v>
                </c:pt>
                <c:pt idx="109">
                  <c:v>43773.583333333336</c:v>
                </c:pt>
                <c:pt idx="110">
                  <c:v>43773.625</c:v>
                </c:pt>
                <c:pt idx="111">
                  <c:v>43773.666666666664</c:v>
                </c:pt>
                <c:pt idx="112">
                  <c:v>43773.708333333336</c:v>
                </c:pt>
                <c:pt idx="113">
                  <c:v>43773.75</c:v>
                </c:pt>
                <c:pt idx="114">
                  <c:v>43773.791666666664</c:v>
                </c:pt>
                <c:pt idx="115">
                  <c:v>43773.833333333336</c:v>
                </c:pt>
                <c:pt idx="116">
                  <c:v>43773.875</c:v>
                </c:pt>
                <c:pt idx="117">
                  <c:v>43773.916666666664</c:v>
                </c:pt>
                <c:pt idx="118">
                  <c:v>43773.958333333336</c:v>
                </c:pt>
                <c:pt idx="119">
                  <c:v>43774</c:v>
                </c:pt>
                <c:pt idx="120">
                  <c:v>43774.041666666664</c:v>
                </c:pt>
                <c:pt idx="121">
                  <c:v>43774.083333333336</c:v>
                </c:pt>
                <c:pt idx="122">
                  <c:v>43774.125</c:v>
                </c:pt>
                <c:pt idx="123">
                  <c:v>43774.166666666664</c:v>
                </c:pt>
                <c:pt idx="124">
                  <c:v>43774.208333333336</c:v>
                </c:pt>
                <c:pt idx="125">
                  <c:v>43774.25</c:v>
                </c:pt>
                <c:pt idx="126">
                  <c:v>43774.291666666664</c:v>
                </c:pt>
                <c:pt idx="127">
                  <c:v>43774.333333333336</c:v>
                </c:pt>
                <c:pt idx="128">
                  <c:v>43774.375</c:v>
                </c:pt>
                <c:pt idx="129">
                  <c:v>43774.416666666664</c:v>
                </c:pt>
                <c:pt idx="130">
                  <c:v>43774.458333333336</c:v>
                </c:pt>
                <c:pt idx="131">
                  <c:v>43774.5</c:v>
                </c:pt>
                <c:pt idx="132">
                  <c:v>43774.541666666664</c:v>
                </c:pt>
                <c:pt idx="133">
                  <c:v>43774.583333333336</c:v>
                </c:pt>
                <c:pt idx="134">
                  <c:v>43774.625</c:v>
                </c:pt>
                <c:pt idx="135">
                  <c:v>43774.666666666664</c:v>
                </c:pt>
                <c:pt idx="136">
                  <c:v>43774.708333333336</c:v>
                </c:pt>
                <c:pt idx="137">
                  <c:v>43774.75</c:v>
                </c:pt>
                <c:pt idx="138">
                  <c:v>43774.791666666664</c:v>
                </c:pt>
                <c:pt idx="139">
                  <c:v>43774.833333333336</c:v>
                </c:pt>
                <c:pt idx="140">
                  <c:v>43774.875</c:v>
                </c:pt>
                <c:pt idx="141">
                  <c:v>43774.916666666664</c:v>
                </c:pt>
                <c:pt idx="142">
                  <c:v>43774.958333333336</c:v>
                </c:pt>
                <c:pt idx="143">
                  <c:v>43775</c:v>
                </c:pt>
                <c:pt idx="144">
                  <c:v>43775.041666666664</c:v>
                </c:pt>
                <c:pt idx="145">
                  <c:v>43775.083333333336</c:v>
                </c:pt>
                <c:pt idx="146">
                  <c:v>43775.125</c:v>
                </c:pt>
                <c:pt idx="147">
                  <c:v>43775.166666666664</c:v>
                </c:pt>
                <c:pt idx="148">
                  <c:v>43775.208333333336</c:v>
                </c:pt>
                <c:pt idx="149">
                  <c:v>43775.25</c:v>
                </c:pt>
                <c:pt idx="150">
                  <c:v>43775.291666666664</c:v>
                </c:pt>
                <c:pt idx="151">
                  <c:v>43775.333333333336</c:v>
                </c:pt>
                <c:pt idx="152">
                  <c:v>43775.375</c:v>
                </c:pt>
                <c:pt idx="153">
                  <c:v>43775.416666666664</c:v>
                </c:pt>
                <c:pt idx="154">
                  <c:v>43775.458333333336</c:v>
                </c:pt>
                <c:pt idx="155">
                  <c:v>43775.5</c:v>
                </c:pt>
                <c:pt idx="156">
                  <c:v>43775.541666666664</c:v>
                </c:pt>
                <c:pt idx="157">
                  <c:v>43775.583333333336</c:v>
                </c:pt>
                <c:pt idx="158">
                  <c:v>43775.625</c:v>
                </c:pt>
                <c:pt idx="159">
                  <c:v>43775.666666666664</c:v>
                </c:pt>
                <c:pt idx="160">
                  <c:v>43775.708333333336</c:v>
                </c:pt>
                <c:pt idx="161">
                  <c:v>43775.75</c:v>
                </c:pt>
                <c:pt idx="162">
                  <c:v>43775.791666666664</c:v>
                </c:pt>
                <c:pt idx="163">
                  <c:v>43775.833333333336</c:v>
                </c:pt>
                <c:pt idx="164">
                  <c:v>43775.875</c:v>
                </c:pt>
                <c:pt idx="165">
                  <c:v>43775.916666666664</c:v>
                </c:pt>
                <c:pt idx="166">
                  <c:v>43775.958333333336</c:v>
                </c:pt>
                <c:pt idx="167">
                  <c:v>43776</c:v>
                </c:pt>
                <c:pt idx="168">
                  <c:v>43776.041666666664</c:v>
                </c:pt>
                <c:pt idx="169">
                  <c:v>43776.083333333336</c:v>
                </c:pt>
                <c:pt idx="170">
                  <c:v>43776.125</c:v>
                </c:pt>
                <c:pt idx="171">
                  <c:v>43776.166666666664</c:v>
                </c:pt>
                <c:pt idx="172">
                  <c:v>43776.208333333336</c:v>
                </c:pt>
                <c:pt idx="173">
                  <c:v>43776.25</c:v>
                </c:pt>
                <c:pt idx="174">
                  <c:v>43776.291666666664</c:v>
                </c:pt>
                <c:pt idx="175">
                  <c:v>43776.333333333336</c:v>
                </c:pt>
                <c:pt idx="176">
                  <c:v>43776.375</c:v>
                </c:pt>
                <c:pt idx="177">
                  <c:v>43776.416666666664</c:v>
                </c:pt>
                <c:pt idx="178">
                  <c:v>43776.458333333336</c:v>
                </c:pt>
                <c:pt idx="179">
                  <c:v>43776.5</c:v>
                </c:pt>
                <c:pt idx="180">
                  <c:v>43776.541666666664</c:v>
                </c:pt>
                <c:pt idx="181">
                  <c:v>43776.583333333336</c:v>
                </c:pt>
                <c:pt idx="182">
                  <c:v>43776.625</c:v>
                </c:pt>
                <c:pt idx="183">
                  <c:v>43776.666666666664</c:v>
                </c:pt>
                <c:pt idx="184">
                  <c:v>43776.708333333336</c:v>
                </c:pt>
                <c:pt idx="185">
                  <c:v>43776.75</c:v>
                </c:pt>
                <c:pt idx="186">
                  <c:v>43776.791666666664</c:v>
                </c:pt>
                <c:pt idx="187">
                  <c:v>43776.833333333336</c:v>
                </c:pt>
                <c:pt idx="188">
                  <c:v>43776.875</c:v>
                </c:pt>
                <c:pt idx="189">
                  <c:v>43776.916666666664</c:v>
                </c:pt>
                <c:pt idx="190">
                  <c:v>43776.958333333336</c:v>
                </c:pt>
                <c:pt idx="191">
                  <c:v>43777</c:v>
                </c:pt>
                <c:pt idx="192">
                  <c:v>43777.041666666664</c:v>
                </c:pt>
                <c:pt idx="193">
                  <c:v>43777.083333333336</c:v>
                </c:pt>
                <c:pt idx="194">
                  <c:v>43777.125</c:v>
                </c:pt>
                <c:pt idx="195">
                  <c:v>43777.166666666664</c:v>
                </c:pt>
                <c:pt idx="196">
                  <c:v>43777.208333333336</c:v>
                </c:pt>
                <c:pt idx="197">
                  <c:v>43777.25</c:v>
                </c:pt>
                <c:pt idx="198">
                  <c:v>43777.291666666664</c:v>
                </c:pt>
                <c:pt idx="199">
                  <c:v>43777.333333333336</c:v>
                </c:pt>
                <c:pt idx="200">
                  <c:v>43777.375</c:v>
                </c:pt>
                <c:pt idx="201">
                  <c:v>43777.416666666664</c:v>
                </c:pt>
                <c:pt idx="202">
                  <c:v>43777.458333333336</c:v>
                </c:pt>
                <c:pt idx="203">
                  <c:v>43777.5</c:v>
                </c:pt>
                <c:pt idx="204">
                  <c:v>43777.541666666664</c:v>
                </c:pt>
                <c:pt idx="205">
                  <c:v>43777.583333333336</c:v>
                </c:pt>
                <c:pt idx="206">
                  <c:v>43777.625</c:v>
                </c:pt>
                <c:pt idx="207">
                  <c:v>43777.666666666664</c:v>
                </c:pt>
                <c:pt idx="208">
                  <c:v>43777.708333333336</c:v>
                </c:pt>
                <c:pt idx="209">
                  <c:v>43777.75</c:v>
                </c:pt>
                <c:pt idx="210">
                  <c:v>43777.791666666664</c:v>
                </c:pt>
                <c:pt idx="211">
                  <c:v>43777.833333333336</c:v>
                </c:pt>
                <c:pt idx="212">
                  <c:v>43777.875</c:v>
                </c:pt>
                <c:pt idx="213">
                  <c:v>43777.916666666664</c:v>
                </c:pt>
                <c:pt idx="214">
                  <c:v>43777.958333333336</c:v>
                </c:pt>
                <c:pt idx="215">
                  <c:v>43778</c:v>
                </c:pt>
                <c:pt idx="216">
                  <c:v>43778.041666666664</c:v>
                </c:pt>
                <c:pt idx="217">
                  <c:v>43778.083333333336</c:v>
                </c:pt>
                <c:pt idx="218">
                  <c:v>43778.125</c:v>
                </c:pt>
                <c:pt idx="219">
                  <c:v>43778.166666666664</c:v>
                </c:pt>
                <c:pt idx="220">
                  <c:v>43778.208333333336</c:v>
                </c:pt>
                <c:pt idx="221">
                  <c:v>43778.25</c:v>
                </c:pt>
                <c:pt idx="222">
                  <c:v>43778.291666666664</c:v>
                </c:pt>
                <c:pt idx="223">
                  <c:v>43778.333333333336</c:v>
                </c:pt>
                <c:pt idx="224">
                  <c:v>43778.375</c:v>
                </c:pt>
                <c:pt idx="225">
                  <c:v>43778.416666666664</c:v>
                </c:pt>
                <c:pt idx="226">
                  <c:v>43778.458333333336</c:v>
                </c:pt>
                <c:pt idx="227">
                  <c:v>43778.5</c:v>
                </c:pt>
                <c:pt idx="228">
                  <c:v>43778.541666666664</c:v>
                </c:pt>
                <c:pt idx="229">
                  <c:v>43778.583333333336</c:v>
                </c:pt>
                <c:pt idx="230">
                  <c:v>43778.625</c:v>
                </c:pt>
                <c:pt idx="231">
                  <c:v>43778.666666666664</c:v>
                </c:pt>
                <c:pt idx="232">
                  <c:v>43778.708333333336</c:v>
                </c:pt>
                <c:pt idx="233">
                  <c:v>43778.75</c:v>
                </c:pt>
                <c:pt idx="234">
                  <c:v>43778.791666666664</c:v>
                </c:pt>
                <c:pt idx="235">
                  <c:v>43778.833333333336</c:v>
                </c:pt>
                <c:pt idx="236">
                  <c:v>43778.875</c:v>
                </c:pt>
                <c:pt idx="237">
                  <c:v>43778.916666666664</c:v>
                </c:pt>
                <c:pt idx="238">
                  <c:v>43778.958333333336</c:v>
                </c:pt>
                <c:pt idx="239">
                  <c:v>43779</c:v>
                </c:pt>
                <c:pt idx="240">
                  <c:v>43779.041666666664</c:v>
                </c:pt>
                <c:pt idx="241">
                  <c:v>43779.083333333336</c:v>
                </c:pt>
                <c:pt idx="242">
                  <c:v>43779.125</c:v>
                </c:pt>
                <c:pt idx="243">
                  <c:v>43779.166666666664</c:v>
                </c:pt>
                <c:pt idx="244">
                  <c:v>43779.208333333336</c:v>
                </c:pt>
                <c:pt idx="245">
                  <c:v>43779.25</c:v>
                </c:pt>
                <c:pt idx="246">
                  <c:v>43779.291666666664</c:v>
                </c:pt>
                <c:pt idx="247">
                  <c:v>43779.333333333336</c:v>
                </c:pt>
                <c:pt idx="248">
                  <c:v>43779.375</c:v>
                </c:pt>
                <c:pt idx="249">
                  <c:v>43779.416666666664</c:v>
                </c:pt>
                <c:pt idx="250">
                  <c:v>43779.458333333336</c:v>
                </c:pt>
                <c:pt idx="251">
                  <c:v>43779.5</c:v>
                </c:pt>
                <c:pt idx="252">
                  <c:v>43779.541666666664</c:v>
                </c:pt>
                <c:pt idx="253">
                  <c:v>43779.583333333336</c:v>
                </c:pt>
                <c:pt idx="254">
                  <c:v>43779.625</c:v>
                </c:pt>
                <c:pt idx="255">
                  <c:v>43779.666666666664</c:v>
                </c:pt>
                <c:pt idx="256">
                  <c:v>43779.708333333336</c:v>
                </c:pt>
                <c:pt idx="257">
                  <c:v>43779.75</c:v>
                </c:pt>
                <c:pt idx="258">
                  <c:v>43779.791666666664</c:v>
                </c:pt>
                <c:pt idx="259">
                  <c:v>43779.833333333336</c:v>
                </c:pt>
                <c:pt idx="260">
                  <c:v>43779.875</c:v>
                </c:pt>
                <c:pt idx="261">
                  <c:v>43779.916666666664</c:v>
                </c:pt>
                <c:pt idx="262">
                  <c:v>43779.958333333336</c:v>
                </c:pt>
                <c:pt idx="263">
                  <c:v>43780</c:v>
                </c:pt>
                <c:pt idx="264">
                  <c:v>43780.041666666664</c:v>
                </c:pt>
                <c:pt idx="265">
                  <c:v>43780.083333333336</c:v>
                </c:pt>
                <c:pt idx="266">
                  <c:v>43780.125</c:v>
                </c:pt>
                <c:pt idx="267">
                  <c:v>43780.166666666664</c:v>
                </c:pt>
                <c:pt idx="268">
                  <c:v>43780.208333333336</c:v>
                </c:pt>
                <c:pt idx="269">
                  <c:v>43780.25</c:v>
                </c:pt>
                <c:pt idx="270">
                  <c:v>43780.291666666664</c:v>
                </c:pt>
                <c:pt idx="271">
                  <c:v>43780.333333333336</c:v>
                </c:pt>
                <c:pt idx="272">
                  <c:v>43780.375</c:v>
                </c:pt>
                <c:pt idx="273">
                  <c:v>43780.416666666664</c:v>
                </c:pt>
                <c:pt idx="274">
                  <c:v>43780.458333333336</c:v>
                </c:pt>
                <c:pt idx="275">
                  <c:v>43780.5</c:v>
                </c:pt>
                <c:pt idx="276">
                  <c:v>43780.541666666664</c:v>
                </c:pt>
                <c:pt idx="277">
                  <c:v>43780.583333333336</c:v>
                </c:pt>
                <c:pt idx="278">
                  <c:v>43780.625</c:v>
                </c:pt>
                <c:pt idx="279">
                  <c:v>43780.666666666664</c:v>
                </c:pt>
                <c:pt idx="280">
                  <c:v>43780.708333333336</c:v>
                </c:pt>
                <c:pt idx="281">
                  <c:v>43780.75</c:v>
                </c:pt>
                <c:pt idx="282">
                  <c:v>43780.791666666664</c:v>
                </c:pt>
                <c:pt idx="283">
                  <c:v>43780.833333333336</c:v>
                </c:pt>
                <c:pt idx="284">
                  <c:v>43780.875</c:v>
                </c:pt>
                <c:pt idx="285">
                  <c:v>43780.916666666664</c:v>
                </c:pt>
                <c:pt idx="286">
                  <c:v>43780.958333333336</c:v>
                </c:pt>
                <c:pt idx="287">
                  <c:v>43781</c:v>
                </c:pt>
                <c:pt idx="288">
                  <c:v>43781.041666666664</c:v>
                </c:pt>
                <c:pt idx="289">
                  <c:v>43781.083333333336</c:v>
                </c:pt>
                <c:pt idx="290">
                  <c:v>43781.125</c:v>
                </c:pt>
                <c:pt idx="291">
                  <c:v>43781.166666666664</c:v>
                </c:pt>
                <c:pt idx="292">
                  <c:v>43781.208333333336</c:v>
                </c:pt>
                <c:pt idx="293">
                  <c:v>43781.25</c:v>
                </c:pt>
                <c:pt idx="294">
                  <c:v>43781.291666666664</c:v>
                </c:pt>
                <c:pt idx="295">
                  <c:v>43781.333333333336</c:v>
                </c:pt>
                <c:pt idx="296">
                  <c:v>43781.375</c:v>
                </c:pt>
                <c:pt idx="297">
                  <c:v>43781.416666666664</c:v>
                </c:pt>
                <c:pt idx="298">
                  <c:v>43781.458333333336</c:v>
                </c:pt>
                <c:pt idx="299">
                  <c:v>43781.5</c:v>
                </c:pt>
                <c:pt idx="300">
                  <c:v>43781.541666666664</c:v>
                </c:pt>
                <c:pt idx="301">
                  <c:v>43781.583333333336</c:v>
                </c:pt>
                <c:pt idx="302">
                  <c:v>43781.625</c:v>
                </c:pt>
                <c:pt idx="303">
                  <c:v>43781.666666666664</c:v>
                </c:pt>
                <c:pt idx="304">
                  <c:v>43781.708333333336</c:v>
                </c:pt>
                <c:pt idx="305">
                  <c:v>43781.75</c:v>
                </c:pt>
                <c:pt idx="306">
                  <c:v>43781.791666666664</c:v>
                </c:pt>
                <c:pt idx="307">
                  <c:v>43781.833333333336</c:v>
                </c:pt>
                <c:pt idx="308">
                  <c:v>43781.875</c:v>
                </c:pt>
                <c:pt idx="309">
                  <c:v>43781.916666666664</c:v>
                </c:pt>
                <c:pt idx="310">
                  <c:v>43781.958333333336</c:v>
                </c:pt>
                <c:pt idx="311">
                  <c:v>43782</c:v>
                </c:pt>
                <c:pt idx="312">
                  <c:v>43782.041666666664</c:v>
                </c:pt>
                <c:pt idx="313">
                  <c:v>43782.083333333336</c:v>
                </c:pt>
                <c:pt idx="314">
                  <c:v>43782.125</c:v>
                </c:pt>
                <c:pt idx="315">
                  <c:v>43782.166666666664</c:v>
                </c:pt>
                <c:pt idx="316">
                  <c:v>43782.208333333336</c:v>
                </c:pt>
                <c:pt idx="317">
                  <c:v>43782.25</c:v>
                </c:pt>
                <c:pt idx="318">
                  <c:v>43782.291666666664</c:v>
                </c:pt>
                <c:pt idx="319">
                  <c:v>43782.333333333336</c:v>
                </c:pt>
                <c:pt idx="320">
                  <c:v>43782.375</c:v>
                </c:pt>
                <c:pt idx="321">
                  <c:v>43782.416666666664</c:v>
                </c:pt>
                <c:pt idx="322">
                  <c:v>43782.458333333336</c:v>
                </c:pt>
                <c:pt idx="323">
                  <c:v>43782.5</c:v>
                </c:pt>
                <c:pt idx="324">
                  <c:v>43782.541666666664</c:v>
                </c:pt>
                <c:pt idx="325">
                  <c:v>43782.583333333336</c:v>
                </c:pt>
                <c:pt idx="326">
                  <c:v>43782.625</c:v>
                </c:pt>
                <c:pt idx="327">
                  <c:v>43782.666666666664</c:v>
                </c:pt>
                <c:pt idx="328">
                  <c:v>43782.708333333336</c:v>
                </c:pt>
                <c:pt idx="329">
                  <c:v>43782.75</c:v>
                </c:pt>
                <c:pt idx="330">
                  <c:v>43782.791666666664</c:v>
                </c:pt>
                <c:pt idx="331">
                  <c:v>43782.833333333336</c:v>
                </c:pt>
                <c:pt idx="332">
                  <c:v>43782.875</c:v>
                </c:pt>
                <c:pt idx="333">
                  <c:v>43782.916666666664</c:v>
                </c:pt>
                <c:pt idx="334">
                  <c:v>43782.958333333336</c:v>
                </c:pt>
                <c:pt idx="335">
                  <c:v>43783</c:v>
                </c:pt>
                <c:pt idx="336">
                  <c:v>43783.041666666664</c:v>
                </c:pt>
                <c:pt idx="337">
                  <c:v>43783.083333333336</c:v>
                </c:pt>
                <c:pt idx="338">
                  <c:v>43783.125</c:v>
                </c:pt>
                <c:pt idx="339">
                  <c:v>43783.166666666664</c:v>
                </c:pt>
                <c:pt idx="340">
                  <c:v>43783.208333333336</c:v>
                </c:pt>
                <c:pt idx="341">
                  <c:v>43783.25</c:v>
                </c:pt>
                <c:pt idx="342">
                  <c:v>43783.291666666664</c:v>
                </c:pt>
                <c:pt idx="343">
                  <c:v>43783.333333333336</c:v>
                </c:pt>
                <c:pt idx="344">
                  <c:v>43783.375</c:v>
                </c:pt>
                <c:pt idx="345">
                  <c:v>43783.416666666664</c:v>
                </c:pt>
                <c:pt idx="346">
                  <c:v>43783.458333333336</c:v>
                </c:pt>
                <c:pt idx="347">
                  <c:v>43783.5</c:v>
                </c:pt>
                <c:pt idx="348">
                  <c:v>43783.541666666664</c:v>
                </c:pt>
                <c:pt idx="349">
                  <c:v>43783.583333333336</c:v>
                </c:pt>
                <c:pt idx="350">
                  <c:v>43783.625</c:v>
                </c:pt>
                <c:pt idx="351">
                  <c:v>43783.666666666664</c:v>
                </c:pt>
                <c:pt idx="352">
                  <c:v>43783.708333333336</c:v>
                </c:pt>
                <c:pt idx="353">
                  <c:v>43783.75</c:v>
                </c:pt>
                <c:pt idx="354">
                  <c:v>43783.791666666664</c:v>
                </c:pt>
                <c:pt idx="355">
                  <c:v>43783.833333333336</c:v>
                </c:pt>
                <c:pt idx="356">
                  <c:v>43783.875</c:v>
                </c:pt>
                <c:pt idx="357">
                  <c:v>43783.916666666664</c:v>
                </c:pt>
                <c:pt idx="358">
                  <c:v>43783.958333333336</c:v>
                </c:pt>
                <c:pt idx="359">
                  <c:v>43784</c:v>
                </c:pt>
              </c:numCache>
            </c:numRef>
          </c:cat>
          <c:val>
            <c:numRef>
              <c:f>'Hourly Charts'!$R$3:$R$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1"/>
          <c:order val="14"/>
          <c:tx>
            <c:strRef>
              <c:f>'Hourly Charts'!$Q$2</c:f>
              <c:strCache>
                <c:ptCount val="1"/>
                <c:pt idx="0">
                  <c:v>CAR</c:v>
                </c:pt>
              </c:strCache>
            </c:strRef>
          </c:tx>
          <c:spPr>
            <a:solidFill>
              <a:srgbClr val="BD732A"/>
            </a:solidFill>
            <a:ln>
              <a:noFill/>
            </a:ln>
            <a:effectLst/>
          </c:spPr>
          <c:invertIfNegative val="0"/>
          <c:cat>
            <c:numRef>
              <c:f>'Hourly Charts'!$B$3:$B$362</c:f>
              <c:numCache>
                <c:formatCode>#,##0</c:formatCode>
                <c:ptCount val="360"/>
                <c:pt idx="0">
                  <c:v>43769.083333333336</c:v>
                </c:pt>
                <c:pt idx="1">
                  <c:v>43769.125</c:v>
                </c:pt>
                <c:pt idx="2">
                  <c:v>43769.166666666664</c:v>
                </c:pt>
                <c:pt idx="3">
                  <c:v>43769.208333333336</c:v>
                </c:pt>
                <c:pt idx="4">
                  <c:v>43769.25</c:v>
                </c:pt>
                <c:pt idx="5">
                  <c:v>43769.291666666664</c:v>
                </c:pt>
                <c:pt idx="6">
                  <c:v>43769.333333333336</c:v>
                </c:pt>
                <c:pt idx="7">
                  <c:v>43769.375</c:v>
                </c:pt>
                <c:pt idx="8">
                  <c:v>43769.416666666664</c:v>
                </c:pt>
                <c:pt idx="9">
                  <c:v>43769.458333333336</c:v>
                </c:pt>
                <c:pt idx="10">
                  <c:v>43769.5</c:v>
                </c:pt>
                <c:pt idx="11">
                  <c:v>43769.541666666664</c:v>
                </c:pt>
                <c:pt idx="12">
                  <c:v>43769.583333333336</c:v>
                </c:pt>
                <c:pt idx="13">
                  <c:v>43769.625</c:v>
                </c:pt>
                <c:pt idx="14">
                  <c:v>43769.666666666664</c:v>
                </c:pt>
                <c:pt idx="15">
                  <c:v>43769.708333333336</c:v>
                </c:pt>
                <c:pt idx="16">
                  <c:v>43769.75</c:v>
                </c:pt>
                <c:pt idx="17">
                  <c:v>43769.791666666664</c:v>
                </c:pt>
                <c:pt idx="18">
                  <c:v>43769.833333333336</c:v>
                </c:pt>
                <c:pt idx="19">
                  <c:v>43769.875</c:v>
                </c:pt>
                <c:pt idx="20">
                  <c:v>43769.916666666664</c:v>
                </c:pt>
                <c:pt idx="21">
                  <c:v>43769.958333333336</c:v>
                </c:pt>
                <c:pt idx="22">
                  <c:v>43770</c:v>
                </c:pt>
                <c:pt idx="23">
                  <c:v>43770.041666666664</c:v>
                </c:pt>
                <c:pt idx="24">
                  <c:v>43770.083333333336</c:v>
                </c:pt>
                <c:pt idx="25">
                  <c:v>43770.125</c:v>
                </c:pt>
                <c:pt idx="26">
                  <c:v>43770.166666666664</c:v>
                </c:pt>
                <c:pt idx="27">
                  <c:v>43770.208333333336</c:v>
                </c:pt>
                <c:pt idx="28">
                  <c:v>43770.25</c:v>
                </c:pt>
                <c:pt idx="29">
                  <c:v>43770.291666666664</c:v>
                </c:pt>
                <c:pt idx="30">
                  <c:v>43770.333333333336</c:v>
                </c:pt>
                <c:pt idx="31">
                  <c:v>43770.375</c:v>
                </c:pt>
                <c:pt idx="32">
                  <c:v>43770.416666666664</c:v>
                </c:pt>
                <c:pt idx="33">
                  <c:v>43770.458333333336</c:v>
                </c:pt>
                <c:pt idx="34">
                  <c:v>43770.5</c:v>
                </c:pt>
                <c:pt idx="35">
                  <c:v>43770.541666666664</c:v>
                </c:pt>
                <c:pt idx="36">
                  <c:v>43770.583333333336</c:v>
                </c:pt>
                <c:pt idx="37">
                  <c:v>43770.625</c:v>
                </c:pt>
                <c:pt idx="38">
                  <c:v>43770.666666666664</c:v>
                </c:pt>
                <c:pt idx="39">
                  <c:v>43770.708333333336</c:v>
                </c:pt>
                <c:pt idx="40">
                  <c:v>43770.75</c:v>
                </c:pt>
                <c:pt idx="41">
                  <c:v>43770.791666666664</c:v>
                </c:pt>
                <c:pt idx="42">
                  <c:v>43770.833333333336</c:v>
                </c:pt>
                <c:pt idx="43">
                  <c:v>43770.875</c:v>
                </c:pt>
                <c:pt idx="44">
                  <c:v>43770.916666666664</c:v>
                </c:pt>
                <c:pt idx="45">
                  <c:v>43770.958333333336</c:v>
                </c:pt>
                <c:pt idx="46">
                  <c:v>43771</c:v>
                </c:pt>
                <c:pt idx="47">
                  <c:v>43771.041666666664</c:v>
                </c:pt>
                <c:pt idx="48">
                  <c:v>43771.083333333336</c:v>
                </c:pt>
                <c:pt idx="49">
                  <c:v>43771.125</c:v>
                </c:pt>
                <c:pt idx="50">
                  <c:v>43771.166666666664</c:v>
                </c:pt>
                <c:pt idx="51">
                  <c:v>43771.208333333336</c:v>
                </c:pt>
                <c:pt idx="52">
                  <c:v>43771.25</c:v>
                </c:pt>
                <c:pt idx="53">
                  <c:v>43771.291666666664</c:v>
                </c:pt>
                <c:pt idx="54">
                  <c:v>43771.333333333336</c:v>
                </c:pt>
                <c:pt idx="55">
                  <c:v>43771.375</c:v>
                </c:pt>
                <c:pt idx="56">
                  <c:v>43771.416666666664</c:v>
                </c:pt>
                <c:pt idx="57">
                  <c:v>43771.458333333336</c:v>
                </c:pt>
                <c:pt idx="58">
                  <c:v>43771.5</c:v>
                </c:pt>
                <c:pt idx="59">
                  <c:v>43771.541666666664</c:v>
                </c:pt>
                <c:pt idx="60">
                  <c:v>43771.583333333336</c:v>
                </c:pt>
                <c:pt idx="61">
                  <c:v>43771.625</c:v>
                </c:pt>
                <c:pt idx="62">
                  <c:v>43771.666666666664</c:v>
                </c:pt>
                <c:pt idx="63">
                  <c:v>43771.708333333336</c:v>
                </c:pt>
                <c:pt idx="64">
                  <c:v>43771.75</c:v>
                </c:pt>
                <c:pt idx="65">
                  <c:v>43771.791666666664</c:v>
                </c:pt>
                <c:pt idx="66">
                  <c:v>43771.833333333336</c:v>
                </c:pt>
                <c:pt idx="67">
                  <c:v>43771.875</c:v>
                </c:pt>
                <c:pt idx="68">
                  <c:v>43771.916666666664</c:v>
                </c:pt>
                <c:pt idx="69">
                  <c:v>43771.958333333336</c:v>
                </c:pt>
                <c:pt idx="70">
                  <c:v>43772</c:v>
                </c:pt>
                <c:pt idx="71">
                  <c:v>43772.041666666664</c:v>
                </c:pt>
                <c:pt idx="72">
                  <c:v>43772.041666666664</c:v>
                </c:pt>
                <c:pt idx="73">
                  <c:v>43772.083333333336</c:v>
                </c:pt>
                <c:pt idx="74">
                  <c:v>43772.125</c:v>
                </c:pt>
                <c:pt idx="75">
                  <c:v>43772.166666666664</c:v>
                </c:pt>
                <c:pt idx="76">
                  <c:v>43772.208333333336</c:v>
                </c:pt>
                <c:pt idx="77">
                  <c:v>43772.25</c:v>
                </c:pt>
                <c:pt idx="78">
                  <c:v>43772.291666666664</c:v>
                </c:pt>
                <c:pt idx="79">
                  <c:v>43772.333333333336</c:v>
                </c:pt>
                <c:pt idx="80">
                  <c:v>43772.375</c:v>
                </c:pt>
                <c:pt idx="81">
                  <c:v>43772.416666666664</c:v>
                </c:pt>
                <c:pt idx="82">
                  <c:v>43772.458333333336</c:v>
                </c:pt>
                <c:pt idx="83">
                  <c:v>43772.5</c:v>
                </c:pt>
                <c:pt idx="84">
                  <c:v>43772.541666666664</c:v>
                </c:pt>
                <c:pt idx="85">
                  <c:v>43772.583333333336</c:v>
                </c:pt>
                <c:pt idx="86">
                  <c:v>43772.625</c:v>
                </c:pt>
                <c:pt idx="87">
                  <c:v>43772.666666666664</c:v>
                </c:pt>
                <c:pt idx="88">
                  <c:v>43772.708333333336</c:v>
                </c:pt>
                <c:pt idx="89">
                  <c:v>43772.75</c:v>
                </c:pt>
                <c:pt idx="90">
                  <c:v>43772.791666666664</c:v>
                </c:pt>
                <c:pt idx="91">
                  <c:v>43772.833333333336</c:v>
                </c:pt>
                <c:pt idx="92">
                  <c:v>43772.875</c:v>
                </c:pt>
                <c:pt idx="93">
                  <c:v>43772.916666666664</c:v>
                </c:pt>
                <c:pt idx="94">
                  <c:v>43772.958333333336</c:v>
                </c:pt>
                <c:pt idx="95">
                  <c:v>43773</c:v>
                </c:pt>
                <c:pt idx="96">
                  <c:v>43773.041666666664</c:v>
                </c:pt>
                <c:pt idx="97">
                  <c:v>43773.083333333336</c:v>
                </c:pt>
                <c:pt idx="98">
                  <c:v>43773.125</c:v>
                </c:pt>
                <c:pt idx="99">
                  <c:v>43773.166666666664</c:v>
                </c:pt>
                <c:pt idx="100">
                  <c:v>43773.208333333336</c:v>
                </c:pt>
                <c:pt idx="101">
                  <c:v>43773.25</c:v>
                </c:pt>
                <c:pt idx="102">
                  <c:v>43773.291666666664</c:v>
                </c:pt>
                <c:pt idx="103">
                  <c:v>43773.333333333336</c:v>
                </c:pt>
                <c:pt idx="104">
                  <c:v>43773.375</c:v>
                </c:pt>
                <c:pt idx="105">
                  <c:v>43773.416666666664</c:v>
                </c:pt>
                <c:pt idx="106">
                  <c:v>43773.458333333336</c:v>
                </c:pt>
                <c:pt idx="107">
                  <c:v>43773.5</c:v>
                </c:pt>
                <c:pt idx="108">
                  <c:v>43773.541666666664</c:v>
                </c:pt>
                <c:pt idx="109">
                  <c:v>43773.583333333336</c:v>
                </c:pt>
                <c:pt idx="110">
                  <c:v>43773.625</c:v>
                </c:pt>
                <c:pt idx="111">
                  <c:v>43773.666666666664</c:v>
                </c:pt>
                <c:pt idx="112">
                  <c:v>43773.708333333336</c:v>
                </c:pt>
                <c:pt idx="113">
                  <c:v>43773.75</c:v>
                </c:pt>
                <c:pt idx="114">
                  <c:v>43773.791666666664</c:v>
                </c:pt>
                <c:pt idx="115">
                  <c:v>43773.833333333336</c:v>
                </c:pt>
                <c:pt idx="116">
                  <c:v>43773.875</c:v>
                </c:pt>
                <c:pt idx="117">
                  <c:v>43773.916666666664</c:v>
                </c:pt>
                <c:pt idx="118">
                  <c:v>43773.958333333336</c:v>
                </c:pt>
                <c:pt idx="119">
                  <c:v>43774</c:v>
                </c:pt>
                <c:pt idx="120">
                  <c:v>43774.041666666664</c:v>
                </c:pt>
                <c:pt idx="121">
                  <c:v>43774.083333333336</c:v>
                </c:pt>
                <c:pt idx="122">
                  <c:v>43774.125</c:v>
                </c:pt>
                <c:pt idx="123">
                  <c:v>43774.166666666664</c:v>
                </c:pt>
                <c:pt idx="124">
                  <c:v>43774.208333333336</c:v>
                </c:pt>
                <c:pt idx="125">
                  <c:v>43774.25</c:v>
                </c:pt>
                <c:pt idx="126">
                  <c:v>43774.291666666664</c:v>
                </c:pt>
                <c:pt idx="127">
                  <c:v>43774.333333333336</c:v>
                </c:pt>
                <c:pt idx="128">
                  <c:v>43774.375</c:v>
                </c:pt>
                <c:pt idx="129">
                  <c:v>43774.416666666664</c:v>
                </c:pt>
                <c:pt idx="130">
                  <c:v>43774.458333333336</c:v>
                </c:pt>
                <c:pt idx="131">
                  <c:v>43774.5</c:v>
                </c:pt>
                <c:pt idx="132">
                  <c:v>43774.541666666664</c:v>
                </c:pt>
                <c:pt idx="133">
                  <c:v>43774.583333333336</c:v>
                </c:pt>
                <c:pt idx="134">
                  <c:v>43774.625</c:v>
                </c:pt>
                <c:pt idx="135">
                  <c:v>43774.666666666664</c:v>
                </c:pt>
                <c:pt idx="136">
                  <c:v>43774.708333333336</c:v>
                </c:pt>
                <c:pt idx="137">
                  <c:v>43774.75</c:v>
                </c:pt>
                <c:pt idx="138">
                  <c:v>43774.791666666664</c:v>
                </c:pt>
                <c:pt idx="139">
                  <c:v>43774.833333333336</c:v>
                </c:pt>
                <c:pt idx="140">
                  <c:v>43774.875</c:v>
                </c:pt>
                <c:pt idx="141">
                  <c:v>43774.916666666664</c:v>
                </c:pt>
                <c:pt idx="142">
                  <c:v>43774.958333333336</c:v>
                </c:pt>
                <c:pt idx="143">
                  <c:v>43775</c:v>
                </c:pt>
                <c:pt idx="144">
                  <c:v>43775.041666666664</c:v>
                </c:pt>
                <c:pt idx="145">
                  <c:v>43775.083333333336</c:v>
                </c:pt>
                <c:pt idx="146">
                  <c:v>43775.125</c:v>
                </c:pt>
                <c:pt idx="147">
                  <c:v>43775.166666666664</c:v>
                </c:pt>
                <c:pt idx="148">
                  <c:v>43775.208333333336</c:v>
                </c:pt>
                <c:pt idx="149">
                  <c:v>43775.25</c:v>
                </c:pt>
                <c:pt idx="150">
                  <c:v>43775.291666666664</c:v>
                </c:pt>
                <c:pt idx="151">
                  <c:v>43775.333333333336</c:v>
                </c:pt>
                <c:pt idx="152">
                  <c:v>43775.375</c:v>
                </c:pt>
                <c:pt idx="153">
                  <c:v>43775.416666666664</c:v>
                </c:pt>
                <c:pt idx="154">
                  <c:v>43775.458333333336</c:v>
                </c:pt>
                <c:pt idx="155">
                  <c:v>43775.5</c:v>
                </c:pt>
                <c:pt idx="156">
                  <c:v>43775.541666666664</c:v>
                </c:pt>
                <c:pt idx="157">
                  <c:v>43775.583333333336</c:v>
                </c:pt>
                <c:pt idx="158">
                  <c:v>43775.625</c:v>
                </c:pt>
                <c:pt idx="159">
                  <c:v>43775.666666666664</c:v>
                </c:pt>
                <c:pt idx="160">
                  <c:v>43775.708333333336</c:v>
                </c:pt>
                <c:pt idx="161">
                  <c:v>43775.75</c:v>
                </c:pt>
                <c:pt idx="162">
                  <c:v>43775.791666666664</c:v>
                </c:pt>
                <c:pt idx="163">
                  <c:v>43775.833333333336</c:v>
                </c:pt>
                <c:pt idx="164">
                  <c:v>43775.875</c:v>
                </c:pt>
                <c:pt idx="165">
                  <c:v>43775.916666666664</c:v>
                </c:pt>
                <c:pt idx="166">
                  <c:v>43775.958333333336</c:v>
                </c:pt>
                <c:pt idx="167">
                  <c:v>43776</c:v>
                </c:pt>
                <c:pt idx="168">
                  <c:v>43776.041666666664</c:v>
                </c:pt>
                <c:pt idx="169">
                  <c:v>43776.083333333336</c:v>
                </c:pt>
                <c:pt idx="170">
                  <c:v>43776.125</c:v>
                </c:pt>
                <c:pt idx="171">
                  <c:v>43776.166666666664</c:v>
                </c:pt>
                <c:pt idx="172">
                  <c:v>43776.208333333336</c:v>
                </c:pt>
                <c:pt idx="173">
                  <c:v>43776.25</c:v>
                </c:pt>
                <c:pt idx="174">
                  <c:v>43776.291666666664</c:v>
                </c:pt>
                <c:pt idx="175">
                  <c:v>43776.333333333336</c:v>
                </c:pt>
                <c:pt idx="176">
                  <c:v>43776.375</c:v>
                </c:pt>
                <c:pt idx="177">
                  <c:v>43776.416666666664</c:v>
                </c:pt>
                <c:pt idx="178">
                  <c:v>43776.458333333336</c:v>
                </c:pt>
                <c:pt idx="179">
                  <c:v>43776.5</c:v>
                </c:pt>
                <c:pt idx="180">
                  <c:v>43776.541666666664</c:v>
                </c:pt>
                <c:pt idx="181">
                  <c:v>43776.583333333336</c:v>
                </c:pt>
                <c:pt idx="182">
                  <c:v>43776.625</c:v>
                </c:pt>
                <c:pt idx="183">
                  <c:v>43776.666666666664</c:v>
                </c:pt>
                <c:pt idx="184">
                  <c:v>43776.708333333336</c:v>
                </c:pt>
                <c:pt idx="185">
                  <c:v>43776.75</c:v>
                </c:pt>
                <c:pt idx="186">
                  <c:v>43776.791666666664</c:v>
                </c:pt>
                <c:pt idx="187">
                  <c:v>43776.833333333336</c:v>
                </c:pt>
                <c:pt idx="188">
                  <c:v>43776.875</c:v>
                </c:pt>
                <c:pt idx="189">
                  <c:v>43776.916666666664</c:v>
                </c:pt>
                <c:pt idx="190">
                  <c:v>43776.958333333336</c:v>
                </c:pt>
                <c:pt idx="191">
                  <c:v>43777</c:v>
                </c:pt>
                <c:pt idx="192">
                  <c:v>43777.041666666664</c:v>
                </c:pt>
                <c:pt idx="193">
                  <c:v>43777.083333333336</c:v>
                </c:pt>
                <c:pt idx="194">
                  <c:v>43777.125</c:v>
                </c:pt>
                <c:pt idx="195">
                  <c:v>43777.166666666664</c:v>
                </c:pt>
                <c:pt idx="196">
                  <c:v>43777.208333333336</c:v>
                </c:pt>
                <c:pt idx="197">
                  <c:v>43777.25</c:v>
                </c:pt>
                <c:pt idx="198">
                  <c:v>43777.291666666664</c:v>
                </c:pt>
                <c:pt idx="199">
                  <c:v>43777.333333333336</c:v>
                </c:pt>
                <c:pt idx="200">
                  <c:v>43777.375</c:v>
                </c:pt>
                <c:pt idx="201">
                  <c:v>43777.416666666664</c:v>
                </c:pt>
                <c:pt idx="202">
                  <c:v>43777.458333333336</c:v>
                </c:pt>
                <c:pt idx="203">
                  <c:v>43777.5</c:v>
                </c:pt>
                <c:pt idx="204">
                  <c:v>43777.541666666664</c:v>
                </c:pt>
                <c:pt idx="205">
                  <c:v>43777.583333333336</c:v>
                </c:pt>
                <c:pt idx="206">
                  <c:v>43777.625</c:v>
                </c:pt>
                <c:pt idx="207">
                  <c:v>43777.666666666664</c:v>
                </c:pt>
                <c:pt idx="208">
                  <c:v>43777.708333333336</c:v>
                </c:pt>
                <c:pt idx="209">
                  <c:v>43777.75</c:v>
                </c:pt>
                <c:pt idx="210">
                  <c:v>43777.791666666664</c:v>
                </c:pt>
                <c:pt idx="211">
                  <c:v>43777.833333333336</c:v>
                </c:pt>
                <c:pt idx="212">
                  <c:v>43777.875</c:v>
                </c:pt>
                <c:pt idx="213">
                  <c:v>43777.916666666664</c:v>
                </c:pt>
                <c:pt idx="214">
                  <c:v>43777.958333333336</c:v>
                </c:pt>
                <c:pt idx="215">
                  <c:v>43778</c:v>
                </c:pt>
                <c:pt idx="216">
                  <c:v>43778.041666666664</c:v>
                </c:pt>
                <c:pt idx="217">
                  <c:v>43778.083333333336</c:v>
                </c:pt>
                <c:pt idx="218">
                  <c:v>43778.125</c:v>
                </c:pt>
                <c:pt idx="219">
                  <c:v>43778.166666666664</c:v>
                </c:pt>
                <c:pt idx="220">
                  <c:v>43778.208333333336</c:v>
                </c:pt>
                <c:pt idx="221">
                  <c:v>43778.25</c:v>
                </c:pt>
                <c:pt idx="222">
                  <c:v>43778.291666666664</c:v>
                </c:pt>
                <c:pt idx="223">
                  <c:v>43778.333333333336</c:v>
                </c:pt>
                <c:pt idx="224">
                  <c:v>43778.375</c:v>
                </c:pt>
                <c:pt idx="225">
                  <c:v>43778.416666666664</c:v>
                </c:pt>
                <c:pt idx="226">
                  <c:v>43778.458333333336</c:v>
                </c:pt>
                <c:pt idx="227">
                  <c:v>43778.5</c:v>
                </c:pt>
                <c:pt idx="228">
                  <c:v>43778.541666666664</c:v>
                </c:pt>
                <c:pt idx="229">
                  <c:v>43778.583333333336</c:v>
                </c:pt>
                <c:pt idx="230">
                  <c:v>43778.625</c:v>
                </c:pt>
                <c:pt idx="231">
                  <c:v>43778.666666666664</c:v>
                </c:pt>
                <c:pt idx="232">
                  <c:v>43778.708333333336</c:v>
                </c:pt>
                <c:pt idx="233">
                  <c:v>43778.75</c:v>
                </c:pt>
                <c:pt idx="234">
                  <c:v>43778.791666666664</c:v>
                </c:pt>
                <c:pt idx="235">
                  <c:v>43778.833333333336</c:v>
                </c:pt>
                <c:pt idx="236">
                  <c:v>43778.875</c:v>
                </c:pt>
                <c:pt idx="237">
                  <c:v>43778.916666666664</c:v>
                </c:pt>
                <c:pt idx="238">
                  <c:v>43778.958333333336</c:v>
                </c:pt>
                <c:pt idx="239">
                  <c:v>43779</c:v>
                </c:pt>
                <c:pt idx="240">
                  <c:v>43779.041666666664</c:v>
                </c:pt>
                <c:pt idx="241">
                  <c:v>43779.083333333336</c:v>
                </c:pt>
                <c:pt idx="242">
                  <c:v>43779.125</c:v>
                </c:pt>
                <c:pt idx="243">
                  <c:v>43779.166666666664</c:v>
                </c:pt>
                <c:pt idx="244">
                  <c:v>43779.208333333336</c:v>
                </c:pt>
                <c:pt idx="245">
                  <c:v>43779.25</c:v>
                </c:pt>
                <c:pt idx="246">
                  <c:v>43779.291666666664</c:v>
                </c:pt>
                <c:pt idx="247">
                  <c:v>43779.333333333336</c:v>
                </c:pt>
                <c:pt idx="248">
                  <c:v>43779.375</c:v>
                </c:pt>
                <c:pt idx="249">
                  <c:v>43779.416666666664</c:v>
                </c:pt>
                <c:pt idx="250">
                  <c:v>43779.458333333336</c:v>
                </c:pt>
                <c:pt idx="251">
                  <c:v>43779.5</c:v>
                </c:pt>
                <c:pt idx="252">
                  <c:v>43779.541666666664</c:v>
                </c:pt>
                <c:pt idx="253">
                  <c:v>43779.583333333336</c:v>
                </c:pt>
                <c:pt idx="254">
                  <c:v>43779.625</c:v>
                </c:pt>
                <c:pt idx="255">
                  <c:v>43779.666666666664</c:v>
                </c:pt>
                <c:pt idx="256">
                  <c:v>43779.708333333336</c:v>
                </c:pt>
                <c:pt idx="257">
                  <c:v>43779.75</c:v>
                </c:pt>
                <c:pt idx="258">
                  <c:v>43779.791666666664</c:v>
                </c:pt>
                <c:pt idx="259">
                  <c:v>43779.833333333336</c:v>
                </c:pt>
                <c:pt idx="260">
                  <c:v>43779.875</c:v>
                </c:pt>
                <c:pt idx="261">
                  <c:v>43779.916666666664</c:v>
                </c:pt>
                <c:pt idx="262">
                  <c:v>43779.958333333336</c:v>
                </c:pt>
                <c:pt idx="263">
                  <c:v>43780</c:v>
                </c:pt>
                <c:pt idx="264">
                  <c:v>43780.041666666664</c:v>
                </c:pt>
                <c:pt idx="265">
                  <c:v>43780.083333333336</c:v>
                </c:pt>
                <c:pt idx="266">
                  <c:v>43780.125</c:v>
                </c:pt>
                <c:pt idx="267">
                  <c:v>43780.166666666664</c:v>
                </c:pt>
                <c:pt idx="268">
                  <c:v>43780.208333333336</c:v>
                </c:pt>
                <c:pt idx="269">
                  <c:v>43780.25</c:v>
                </c:pt>
                <c:pt idx="270">
                  <c:v>43780.291666666664</c:v>
                </c:pt>
                <c:pt idx="271">
                  <c:v>43780.333333333336</c:v>
                </c:pt>
                <c:pt idx="272">
                  <c:v>43780.375</c:v>
                </c:pt>
                <c:pt idx="273">
                  <c:v>43780.416666666664</c:v>
                </c:pt>
                <c:pt idx="274">
                  <c:v>43780.458333333336</c:v>
                </c:pt>
                <c:pt idx="275">
                  <c:v>43780.5</c:v>
                </c:pt>
                <c:pt idx="276">
                  <c:v>43780.541666666664</c:v>
                </c:pt>
                <c:pt idx="277">
                  <c:v>43780.583333333336</c:v>
                </c:pt>
                <c:pt idx="278">
                  <c:v>43780.625</c:v>
                </c:pt>
                <c:pt idx="279">
                  <c:v>43780.666666666664</c:v>
                </c:pt>
                <c:pt idx="280">
                  <c:v>43780.708333333336</c:v>
                </c:pt>
                <c:pt idx="281">
                  <c:v>43780.75</c:v>
                </c:pt>
                <c:pt idx="282">
                  <c:v>43780.791666666664</c:v>
                </c:pt>
                <c:pt idx="283">
                  <c:v>43780.833333333336</c:v>
                </c:pt>
                <c:pt idx="284">
                  <c:v>43780.875</c:v>
                </c:pt>
                <c:pt idx="285">
                  <c:v>43780.916666666664</c:v>
                </c:pt>
                <c:pt idx="286">
                  <c:v>43780.958333333336</c:v>
                </c:pt>
                <c:pt idx="287">
                  <c:v>43781</c:v>
                </c:pt>
                <c:pt idx="288">
                  <c:v>43781.041666666664</c:v>
                </c:pt>
                <c:pt idx="289">
                  <c:v>43781.083333333336</c:v>
                </c:pt>
                <c:pt idx="290">
                  <c:v>43781.125</c:v>
                </c:pt>
                <c:pt idx="291">
                  <c:v>43781.166666666664</c:v>
                </c:pt>
                <c:pt idx="292">
                  <c:v>43781.208333333336</c:v>
                </c:pt>
                <c:pt idx="293">
                  <c:v>43781.25</c:v>
                </c:pt>
                <c:pt idx="294">
                  <c:v>43781.291666666664</c:v>
                </c:pt>
                <c:pt idx="295">
                  <c:v>43781.333333333336</c:v>
                </c:pt>
                <c:pt idx="296">
                  <c:v>43781.375</c:v>
                </c:pt>
                <c:pt idx="297">
                  <c:v>43781.416666666664</c:v>
                </c:pt>
                <c:pt idx="298">
                  <c:v>43781.458333333336</c:v>
                </c:pt>
                <c:pt idx="299">
                  <c:v>43781.5</c:v>
                </c:pt>
                <c:pt idx="300">
                  <c:v>43781.541666666664</c:v>
                </c:pt>
                <c:pt idx="301">
                  <c:v>43781.583333333336</c:v>
                </c:pt>
                <c:pt idx="302">
                  <c:v>43781.625</c:v>
                </c:pt>
                <c:pt idx="303">
                  <c:v>43781.666666666664</c:v>
                </c:pt>
                <c:pt idx="304">
                  <c:v>43781.708333333336</c:v>
                </c:pt>
                <c:pt idx="305">
                  <c:v>43781.75</c:v>
                </c:pt>
                <c:pt idx="306">
                  <c:v>43781.791666666664</c:v>
                </c:pt>
                <c:pt idx="307">
                  <c:v>43781.833333333336</c:v>
                </c:pt>
                <c:pt idx="308">
                  <c:v>43781.875</c:v>
                </c:pt>
                <c:pt idx="309">
                  <c:v>43781.916666666664</c:v>
                </c:pt>
                <c:pt idx="310">
                  <c:v>43781.958333333336</c:v>
                </c:pt>
                <c:pt idx="311">
                  <c:v>43782</c:v>
                </c:pt>
                <c:pt idx="312">
                  <c:v>43782.041666666664</c:v>
                </c:pt>
                <c:pt idx="313">
                  <c:v>43782.083333333336</c:v>
                </c:pt>
                <c:pt idx="314">
                  <c:v>43782.125</c:v>
                </c:pt>
                <c:pt idx="315">
                  <c:v>43782.166666666664</c:v>
                </c:pt>
                <c:pt idx="316">
                  <c:v>43782.208333333336</c:v>
                </c:pt>
                <c:pt idx="317">
                  <c:v>43782.25</c:v>
                </c:pt>
                <c:pt idx="318">
                  <c:v>43782.291666666664</c:v>
                </c:pt>
                <c:pt idx="319">
                  <c:v>43782.333333333336</c:v>
                </c:pt>
                <c:pt idx="320">
                  <c:v>43782.375</c:v>
                </c:pt>
                <c:pt idx="321">
                  <c:v>43782.416666666664</c:v>
                </c:pt>
                <c:pt idx="322">
                  <c:v>43782.458333333336</c:v>
                </c:pt>
                <c:pt idx="323">
                  <c:v>43782.5</c:v>
                </c:pt>
                <c:pt idx="324">
                  <c:v>43782.541666666664</c:v>
                </c:pt>
                <c:pt idx="325">
                  <c:v>43782.583333333336</c:v>
                </c:pt>
                <c:pt idx="326">
                  <c:v>43782.625</c:v>
                </c:pt>
                <c:pt idx="327">
                  <c:v>43782.666666666664</c:v>
                </c:pt>
                <c:pt idx="328">
                  <c:v>43782.708333333336</c:v>
                </c:pt>
                <c:pt idx="329">
                  <c:v>43782.75</c:v>
                </c:pt>
                <c:pt idx="330">
                  <c:v>43782.791666666664</c:v>
                </c:pt>
                <c:pt idx="331">
                  <c:v>43782.833333333336</c:v>
                </c:pt>
                <c:pt idx="332">
                  <c:v>43782.875</c:v>
                </c:pt>
                <c:pt idx="333">
                  <c:v>43782.916666666664</c:v>
                </c:pt>
                <c:pt idx="334">
                  <c:v>43782.958333333336</c:v>
                </c:pt>
                <c:pt idx="335">
                  <c:v>43783</c:v>
                </c:pt>
                <c:pt idx="336">
                  <c:v>43783.041666666664</c:v>
                </c:pt>
                <c:pt idx="337">
                  <c:v>43783.083333333336</c:v>
                </c:pt>
                <c:pt idx="338">
                  <c:v>43783.125</c:v>
                </c:pt>
                <c:pt idx="339">
                  <c:v>43783.166666666664</c:v>
                </c:pt>
                <c:pt idx="340">
                  <c:v>43783.208333333336</c:v>
                </c:pt>
                <c:pt idx="341">
                  <c:v>43783.25</c:v>
                </c:pt>
                <c:pt idx="342">
                  <c:v>43783.291666666664</c:v>
                </c:pt>
                <c:pt idx="343">
                  <c:v>43783.333333333336</c:v>
                </c:pt>
                <c:pt idx="344">
                  <c:v>43783.375</c:v>
                </c:pt>
                <c:pt idx="345">
                  <c:v>43783.416666666664</c:v>
                </c:pt>
                <c:pt idx="346">
                  <c:v>43783.458333333336</c:v>
                </c:pt>
                <c:pt idx="347">
                  <c:v>43783.5</c:v>
                </c:pt>
                <c:pt idx="348">
                  <c:v>43783.541666666664</c:v>
                </c:pt>
                <c:pt idx="349">
                  <c:v>43783.583333333336</c:v>
                </c:pt>
                <c:pt idx="350">
                  <c:v>43783.625</c:v>
                </c:pt>
                <c:pt idx="351">
                  <c:v>43783.666666666664</c:v>
                </c:pt>
                <c:pt idx="352">
                  <c:v>43783.708333333336</c:v>
                </c:pt>
                <c:pt idx="353">
                  <c:v>43783.75</c:v>
                </c:pt>
                <c:pt idx="354">
                  <c:v>43783.791666666664</c:v>
                </c:pt>
                <c:pt idx="355">
                  <c:v>43783.833333333336</c:v>
                </c:pt>
                <c:pt idx="356">
                  <c:v>43783.875</c:v>
                </c:pt>
                <c:pt idx="357">
                  <c:v>43783.916666666664</c:v>
                </c:pt>
                <c:pt idx="358">
                  <c:v>43783.958333333336</c:v>
                </c:pt>
                <c:pt idx="359">
                  <c:v>43784</c:v>
                </c:pt>
              </c:numCache>
            </c:numRef>
          </c:cat>
          <c:val>
            <c:numRef>
              <c:f>'Hourly Charts'!$Q$3:$Q$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8"/>
          <c:order val="15"/>
          <c:tx>
            <c:strRef>
              <c:f>'Hourly Charts'!$P$2</c:f>
              <c:strCache>
                <c:ptCount val="1"/>
                <c:pt idx="0">
                  <c:v>CAL</c:v>
                </c:pt>
              </c:strCache>
            </c:strRef>
          </c:tx>
          <c:spPr>
            <a:solidFill>
              <a:srgbClr val="0096D7"/>
            </a:solidFill>
            <a:ln>
              <a:noFill/>
            </a:ln>
            <a:effectLst/>
          </c:spPr>
          <c:invertIfNegative val="0"/>
          <c:cat>
            <c:numRef>
              <c:f>'Hourly Charts'!$B$3:$B$362</c:f>
              <c:numCache>
                <c:formatCode>#,##0</c:formatCode>
                <c:ptCount val="360"/>
                <c:pt idx="0">
                  <c:v>43769.083333333336</c:v>
                </c:pt>
                <c:pt idx="1">
                  <c:v>43769.125</c:v>
                </c:pt>
                <c:pt idx="2">
                  <c:v>43769.166666666664</c:v>
                </c:pt>
                <c:pt idx="3">
                  <c:v>43769.208333333336</c:v>
                </c:pt>
                <c:pt idx="4">
                  <c:v>43769.25</c:v>
                </c:pt>
                <c:pt idx="5">
                  <c:v>43769.291666666664</c:v>
                </c:pt>
                <c:pt idx="6">
                  <c:v>43769.333333333336</c:v>
                </c:pt>
                <c:pt idx="7">
                  <c:v>43769.375</c:v>
                </c:pt>
                <c:pt idx="8">
                  <c:v>43769.416666666664</c:v>
                </c:pt>
                <c:pt idx="9">
                  <c:v>43769.458333333336</c:v>
                </c:pt>
                <c:pt idx="10">
                  <c:v>43769.5</c:v>
                </c:pt>
                <c:pt idx="11">
                  <c:v>43769.541666666664</c:v>
                </c:pt>
                <c:pt idx="12">
                  <c:v>43769.583333333336</c:v>
                </c:pt>
                <c:pt idx="13">
                  <c:v>43769.625</c:v>
                </c:pt>
                <c:pt idx="14">
                  <c:v>43769.666666666664</c:v>
                </c:pt>
                <c:pt idx="15">
                  <c:v>43769.708333333336</c:v>
                </c:pt>
                <c:pt idx="16">
                  <c:v>43769.75</c:v>
                </c:pt>
                <c:pt idx="17">
                  <c:v>43769.791666666664</c:v>
                </c:pt>
                <c:pt idx="18">
                  <c:v>43769.833333333336</c:v>
                </c:pt>
                <c:pt idx="19">
                  <c:v>43769.875</c:v>
                </c:pt>
                <c:pt idx="20">
                  <c:v>43769.916666666664</c:v>
                </c:pt>
                <c:pt idx="21">
                  <c:v>43769.958333333336</c:v>
                </c:pt>
                <c:pt idx="22">
                  <c:v>43770</c:v>
                </c:pt>
                <c:pt idx="23">
                  <c:v>43770.041666666664</c:v>
                </c:pt>
                <c:pt idx="24">
                  <c:v>43770.083333333336</c:v>
                </c:pt>
                <c:pt idx="25">
                  <c:v>43770.125</c:v>
                </c:pt>
                <c:pt idx="26">
                  <c:v>43770.166666666664</c:v>
                </c:pt>
                <c:pt idx="27">
                  <c:v>43770.208333333336</c:v>
                </c:pt>
                <c:pt idx="28">
                  <c:v>43770.25</c:v>
                </c:pt>
                <c:pt idx="29">
                  <c:v>43770.291666666664</c:v>
                </c:pt>
                <c:pt idx="30">
                  <c:v>43770.333333333336</c:v>
                </c:pt>
                <c:pt idx="31">
                  <c:v>43770.375</c:v>
                </c:pt>
                <c:pt idx="32">
                  <c:v>43770.416666666664</c:v>
                </c:pt>
                <c:pt idx="33">
                  <c:v>43770.458333333336</c:v>
                </c:pt>
                <c:pt idx="34">
                  <c:v>43770.5</c:v>
                </c:pt>
                <c:pt idx="35">
                  <c:v>43770.541666666664</c:v>
                </c:pt>
                <c:pt idx="36">
                  <c:v>43770.583333333336</c:v>
                </c:pt>
                <c:pt idx="37">
                  <c:v>43770.625</c:v>
                </c:pt>
                <c:pt idx="38">
                  <c:v>43770.666666666664</c:v>
                </c:pt>
                <c:pt idx="39">
                  <c:v>43770.708333333336</c:v>
                </c:pt>
                <c:pt idx="40">
                  <c:v>43770.75</c:v>
                </c:pt>
                <c:pt idx="41">
                  <c:v>43770.791666666664</c:v>
                </c:pt>
                <c:pt idx="42">
                  <c:v>43770.833333333336</c:v>
                </c:pt>
                <c:pt idx="43">
                  <c:v>43770.875</c:v>
                </c:pt>
                <c:pt idx="44">
                  <c:v>43770.916666666664</c:v>
                </c:pt>
                <c:pt idx="45">
                  <c:v>43770.958333333336</c:v>
                </c:pt>
                <c:pt idx="46">
                  <c:v>43771</c:v>
                </c:pt>
                <c:pt idx="47">
                  <c:v>43771.041666666664</c:v>
                </c:pt>
                <c:pt idx="48">
                  <c:v>43771.083333333336</c:v>
                </c:pt>
                <c:pt idx="49">
                  <c:v>43771.125</c:v>
                </c:pt>
                <c:pt idx="50">
                  <c:v>43771.166666666664</c:v>
                </c:pt>
                <c:pt idx="51">
                  <c:v>43771.208333333336</c:v>
                </c:pt>
                <c:pt idx="52">
                  <c:v>43771.25</c:v>
                </c:pt>
                <c:pt idx="53">
                  <c:v>43771.291666666664</c:v>
                </c:pt>
                <c:pt idx="54">
                  <c:v>43771.333333333336</c:v>
                </c:pt>
                <c:pt idx="55">
                  <c:v>43771.375</c:v>
                </c:pt>
                <c:pt idx="56">
                  <c:v>43771.416666666664</c:v>
                </c:pt>
                <c:pt idx="57">
                  <c:v>43771.458333333336</c:v>
                </c:pt>
                <c:pt idx="58">
                  <c:v>43771.5</c:v>
                </c:pt>
                <c:pt idx="59">
                  <c:v>43771.541666666664</c:v>
                </c:pt>
                <c:pt idx="60">
                  <c:v>43771.583333333336</c:v>
                </c:pt>
                <c:pt idx="61">
                  <c:v>43771.625</c:v>
                </c:pt>
                <c:pt idx="62">
                  <c:v>43771.666666666664</c:v>
                </c:pt>
                <c:pt idx="63">
                  <c:v>43771.708333333336</c:v>
                </c:pt>
                <c:pt idx="64">
                  <c:v>43771.75</c:v>
                </c:pt>
                <c:pt idx="65">
                  <c:v>43771.791666666664</c:v>
                </c:pt>
                <c:pt idx="66">
                  <c:v>43771.833333333336</c:v>
                </c:pt>
                <c:pt idx="67">
                  <c:v>43771.875</c:v>
                </c:pt>
                <c:pt idx="68">
                  <c:v>43771.916666666664</c:v>
                </c:pt>
                <c:pt idx="69">
                  <c:v>43771.958333333336</c:v>
                </c:pt>
                <c:pt idx="70">
                  <c:v>43772</c:v>
                </c:pt>
                <c:pt idx="71">
                  <c:v>43772.041666666664</c:v>
                </c:pt>
                <c:pt idx="72">
                  <c:v>43772.041666666664</c:v>
                </c:pt>
                <c:pt idx="73">
                  <c:v>43772.083333333336</c:v>
                </c:pt>
                <c:pt idx="74">
                  <c:v>43772.125</c:v>
                </c:pt>
                <c:pt idx="75">
                  <c:v>43772.166666666664</c:v>
                </c:pt>
                <c:pt idx="76">
                  <c:v>43772.208333333336</c:v>
                </c:pt>
                <c:pt idx="77">
                  <c:v>43772.25</c:v>
                </c:pt>
                <c:pt idx="78">
                  <c:v>43772.291666666664</c:v>
                </c:pt>
                <c:pt idx="79">
                  <c:v>43772.333333333336</c:v>
                </c:pt>
                <c:pt idx="80">
                  <c:v>43772.375</c:v>
                </c:pt>
                <c:pt idx="81">
                  <c:v>43772.416666666664</c:v>
                </c:pt>
                <c:pt idx="82">
                  <c:v>43772.458333333336</c:v>
                </c:pt>
                <c:pt idx="83">
                  <c:v>43772.5</c:v>
                </c:pt>
                <c:pt idx="84">
                  <c:v>43772.541666666664</c:v>
                </c:pt>
                <c:pt idx="85">
                  <c:v>43772.583333333336</c:v>
                </c:pt>
                <c:pt idx="86">
                  <c:v>43772.625</c:v>
                </c:pt>
                <c:pt idx="87">
                  <c:v>43772.666666666664</c:v>
                </c:pt>
                <c:pt idx="88">
                  <c:v>43772.708333333336</c:v>
                </c:pt>
                <c:pt idx="89">
                  <c:v>43772.75</c:v>
                </c:pt>
                <c:pt idx="90">
                  <c:v>43772.791666666664</c:v>
                </c:pt>
                <c:pt idx="91">
                  <c:v>43772.833333333336</c:v>
                </c:pt>
                <c:pt idx="92">
                  <c:v>43772.875</c:v>
                </c:pt>
                <c:pt idx="93">
                  <c:v>43772.916666666664</c:v>
                </c:pt>
                <c:pt idx="94">
                  <c:v>43772.958333333336</c:v>
                </c:pt>
                <c:pt idx="95">
                  <c:v>43773</c:v>
                </c:pt>
                <c:pt idx="96">
                  <c:v>43773.041666666664</c:v>
                </c:pt>
                <c:pt idx="97">
                  <c:v>43773.083333333336</c:v>
                </c:pt>
                <c:pt idx="98">
                  <c:v>43773.125</c:v>
                </c:pt>
                <c:pt idx="99">
                  <c:v>43773.166666666664</c:v>
                </c:pt>
                <c:pt idx="100">
                  <c:v>43773.208333333336</c:v>
                </c:pt>
                <c:pt idx="101">
                  <c:v>43773.25</c:v>
                </c:pt>
                <c:pt idx="102">
                  <c:v>43773.291666666664</c:v>
                </c:pt>
                <c:pt idx="103">
                  <c:v>43773.333333333336</c:v>
                </c:pt>
                <c:pt idx="104">
                  <c:v>43773.375</c:v>
                </c:pt>
                <c:pt idx="105">
                  <c:v>43773.416666666664</c:v>
                </c:pt>
                <c:pt idx="106">
                  <c:v>43773.458333333336</c:v>
                </c:pt>
                <c:pt idx="107">
                  <c:v>43773.5</c:v>
                </c:pt>
                <c:pt idx="108">
                  <c:v>43773.541666666664</c:v>
                </c:pt>
                <c:pt idx="109">
                  <c:v>43773.583333333336</c:v>
                </c:pt>
                <c:pt idx="110">
                  <c:v>43773.625</c:v>
                </c:pt>
                <c:pt idx="111">
                  <c:v>43773.666666666664</c:v>
                </c:pt>
                <c:pt idx="112">
                  <c:v>43773.708333333336</c:v>
                </c:pt>
                <c:pt idx="113">
                  <c:v>43773.75</c:v>
                </c:pt>
                <c:pt idx="114">
                  <c:v>43773.791666666664</c:v>
                </c:pt>
                <c:pt idx="115">
                  <c:v>43773.833333333336</c:v>
                </c:pt>
                <c:pt idx="116">
                  <c:v>43773.875</c:v>
                </c:pt>
                <c:pt idx="117">
                  <c:v>43773.916666666664</c:v>
                </c:pt>
                <c:pt idx="118">
                  <c:v>43773.958333333336</c:v>
                </c:pt>
                <c:pt idx="119">
                  <c:v>43774</c:v>
                </c:pt>
                <c:pt idx="120">
                  <c:v>43774.041666666664</c:v>
                </c:pt>
                <c:pt idx="121">
                  <c:v>43774.083333333336</c:v>
                </c:pt>
                <c:pt idx="122">
                  <c:v>43774.125</c:v>
                </c:pt>
                <c:pt idx="123">
                  <c:v>43774.166666666664</c:v>
                </c:pt>
                <c:pt idx="124">
                  <c:v>43774.208333333336</c:v>
                </c:pt>
                <c:pt idx="125">
                  <c:v>43774.25</c:v>
                </c:pt>
                <c:pt idx="126">
                  <c:v>43774.291666666664</c:v>
                </c:pt>
                <c:pt idx="127">
                  <c:v>43774.333333333336</c:v>
                </c:pt>
                <c:pt idx="128">
                  <c:v>43774.375</c:v>
                </c:pt>
                <c:pt idx="129">
                  <c:v>43774.416666666664</c:v>
                </c:pt>
                <c:pt idx="130">
                  <c:v>43774.458333333336</c:v>
                </c:pt>
                <c:pt idx="131">
                  <c:v>43774.5</c:v>
                </c:pt>
                <c:pt idx="132">
                  <c:v>43774.541666666664</c:v>
                </c:pt>
                <c:pt idx="133">
                  <c:v>43774.583333333336</c:v>
                </c:pt>
                <c:pt idx="134">
                  <c:v>43774.625</c:v>
                </c:pt>
                <c:pt idx="135">
                  <c:v>43774.666666666664</c:v>
                </c:pt>
                <c:pt idx="136">
                  <c:v>43774.708333333336</c:v>
                </c:pt>
                <c:pt idx="137">
                  <c:v>43774.75</c:v>
                </c:pt>
                <c:pt idx="138">
                  <c:v>43774.791666666664</c:v>
                </c:pt>
                <c:pt idx="139">
                  <c:v>43774.833333333336</c:v>
                </c:pt>
                <c:pt idx="140">
                  <c:v>43774.875</c:v>
                </c:pt>
                <c:pt idx="141">
                  <c:v>43774.916666666664</c:v>
                </c:pt>
                <c:pt idx="142">
                  <c:v>43774.958333333336</c:v>
                </c:pt>
                <c:pt idx="143">
                  <c:v>43775</c:v>
                </c:pt>
                <c:pt idx="144">
                  <c:v>43775.041666666664</c:v>
                </c:pt>
                <c:pt idx="145">
                  <c:v>43775.083333333336</c:v>
                </c:pt>
                <c:pt idx="146">
                  <c:v>43775.125</c:v>
                </c:pt>
                <c:pt idx="147">
                  <c:v>43775.166666666664</c:v>
                </c:pt>
                <c:pt idx="148">
                  <c:v>43775.208333333336</c:v>
                </c:pt>
                <c:pt idx="149">
                  <c:v>43775.25</c:v>
                </c:pt>
                <c:pt idx="150">
                  <c:v>43775.291666666664</c:v>
                </c:pt>
                <c:pt idx="151">
                  <c:v>43775.333333333336</c:v>
                </c:pt>
                <c:pt idx="152">
                  <c:v>43775.375</c:v>
                </c:pt>
                <c:pt idx="153">
                  <c:v>43775.416666666664</c:v>
                </c:pt>
                <c:pt idx="154">
                  <c:v>43775.458333333336</c:v>
                </c:pt>
                <c:pt idx="155">
                  <c:v>43775.5</c:v>
                </c:pt>
                <c:pt idx="156">
                  <c:v>43775.541666666664</c:v>
                </c:pt>
                <c:pt idx="157">
                  <c:v>43775.583333333336</c:v>
                </c:pt>
                <c:pt idx="158">
                  <c:v>43775.625</c:v>
                </c:pt>
                <c:pt idx="159">
                  <c:v>43775.666666666664</c:v>
                </c:pt>
                <c:pt idx="160">
                  <c:v>43775.708333333336</c:v>
                </c:pt>
                <c:pt idx="161">
                  <c:v>43775.75</c:v>
                </c:pt>
                <c:pt idx="162">
                  <c:v>43775.791666666664</c:v>
                </c:pt>
                <c:pt idx="163">
                  <c:v>43775.833333333336</c:v>
                </c:pt>
                <c:pt idx="164">
                  <c:v>43775.875</c:v>
                </c:pt>
                <c:pt idx="165">
                  <c:v>43775.916666666664</c:v>
                </c:pt>
                <c:pt idx="166">
                  <c:v>43775.958333333336</c:v>
                </c:pt>
                <c:pt idx="167">
                  <c:v>43776</c:v>
                </c:pt>
                <c:pt idx="168">
                  <c:v>43776.041666666664</c:v>
                </c:pt>
                <c:pt idx="169">
                  <c:v>43776.083333333336</c:v>
                </c:pt>
                <c:pt idx="170">
                  <c:v>43776.125</c:v>
                </c:pt>
                <c:pt idx="171">
                  <c:v>43776.166666666664</c:v>
                </c:pt>
                <c:pt idx="172">
                  <c:v>43776.208333333336</c:v>
                </c:pt>
                <c:pt idx="173">
                  <c:v>43776.25</c:v>
                </c:pt>
                <c:pt idx="174">
                  <c:v>43776.291666666664</c:v>
                </c:pt>
                <c:pt idx="175">
                  <c:v>43776.333333333336</c:v>
                </c:pt>
                <c:pt idx="176">
                  <c:v>43776.375</c:v>
                </c:pt>
                <c:pt idx="177">
                  <c:v>43776.416666666664</c:v>
                </c:pt>
                <c:pt idx="178">
                  <c:v>43776.458333333336</c:v>
                </c:pt>
                <c:pt idx="179">
                  <c:v>43776.5</c:v>
                </c:pt>
                <c:pt idx="180">
                  <c:v>43776.541666666664</c:v>
                </c:pt>
                <c:pt idx="181">
                  <c:v>43776.583333333336</c:v>
                </c:pt>
                <c:pt idx="182">
                  <c:v>43776.625</c:v>
                </c:pt>
                <c:pt idx="183">
                  <c:v>43776.666666666664</c:v>
                </c:pt>
                <c:pt idx="184">
                  <c:v>43776.708333333336</c:v>
                </c:pt>
                <c:pt idx="185">
                  <c:v>43776.75</c:v>
                </c:pt>
                <c:pt idx="186">
                  <c:v>43776.791666666664</c:v>
                </c:pt>
                <c:pt idx="187">
                  <c:v>43776.833333333336</c:v>
                </c:pt>
                <c:pt idx="188">
                  <c:v>43776.875</c:v>
                </c:pt>
                <c:pt idx="189">
                  <c:v>43776.916666666664</c:v>
                </c:pt>
                <c:pt idx="190">
                  <c:v>43776.958333333336</c:v>
                </c:pt>
                <c:pt idx="191">
                  <c:v>43777</c:v>
                </c:pt>
                <c:pt idx="192">
                  <c:v>43777.041666666664</c:v>
                </c:pt>
                <c:pt idx="193">
                  <c:v>43777.083333333336</c:v>
                </c:pt>
                <c:pt idx="194">
                  <c:v>43777.125</c:v>
                </c:pt>
                <c:pt idx="195">
                  <c:v>43777.166666666664</c:v>
                </c:pt>
                <c:pt idx="196">
                  <c:v>43777.208333333336</c:v>
                </c:pt>
                <c:pt idx="197">
                  <c:v>43777.25</c:v>
                </c:pt>
                <c:pt idx="198">
                  <c:v>43777.291666666664</c:v>
                </c:pt>
                <c:pt idx="199">
                  <c:v>43777.333333333336</c:v>
                </c:pt>
                <c:pt idx="200">
                  <c:v>43777.375</c:v>
                </c:pt>
                <c:pt idx="201">
                  <c:v>43777.416666666664</c:v>
                </c:pt>
                <c:pt idx="202">
                  <c:v>43777.458333333336</c:v>
                </c:pt>
                <c:pt idx="203">
                  <c:v>43777.5</c:v>
                </c:pt>
                <c:pt idx="204">
                  <c:v>43777.541666666664</c:v>
                </c:pt>
                <c:pt idx="205">
                  <c:v>43777.583333333336</c:v>
                </c:pt>
                <c:pt idx="206">
                  <c:v>43777.625</c:v>
                </c:pt>
                <c:pt idx="207">
                  <c:v>43777.666666666664</c:v>
                </c:pt>
                <c:pt idx="208">
                  <c:v>43777.708333333336</c:v>
                </c:pt>
                <c:pt idx="209">
                  <c:v>43777.75</c:v>
                </c:pt>
                <c:pt idx="210">
                  <c:v>43777.791666666664</c:v>
                </c:pt>
                <c:pt idx="211">
                  <c:v>43777.833333333336</c:v>
                </c:pt>
                <c:pt idx="212">
                  <c:v>43777.875</c:v>
                </c:pt>
                <c:pt idx="213">
                  <c:v>43777.916666666664</c:v>
                </c:pt>
                <c:pt idx="214">
                  <c:v>43777.958333333336</c:v>
                </c:pt>
                <c:pt idx="215">
                  <c:v>43778</c:v>
                </c:pt>
                <c:pt idx="216">
                  <c:v>43778.041666666664</c:v>
                </c:pt>
                <c:pt idx="217">
                  <c:v>43778.083333333336</c:v>
                </c:pt>
                <c:pt idx="218">
                  <c:v>43778.125</c:v>
                </c:pt>
                <c:pt idx="219">
                  <c:v>43778.166666666664</c:v>
                </c:pt>
                <c:pt idx="220">
                  <c:v>43778.208333333336</c:v>
                </c:pt>
                <c:pt idx="221">
                  <c:v>43778.25</c:v>
                </c:pt>
                <c:pt idx="222">
                  <c:v>43778.291666666664</c:v>
                </c:pt>
                <c:pt idx="223">
                  <c:v>43778.333333333336</c:v>
                </c:pt>
                <c:pt idx="224">
                  <c:v>43778.375</c:v>
                </c:pt>
                <c:pt idx="225">
                  <c:v>43778.416666666664</c:v>
                </c:pt>
                <c:pt idx="226">
                  <c:v>43778.458333333336</c:v>
                </c:pt>
                <c:pt idx="227">
                  <c:v>43778.5</c:v>
                </c:pt>
                <c:pt idx="228">
                  <c:v>43778.541666666664</c:v>
                </c:pt>
                <c:pt idx="229">
                  <c:v>43778.583333333336</c:v>
                </c:pt>
                <c:pt idx="230">
                  <c:v>43778.625</c:v>
                </c:pt>
                <c:pt idx="231">
                  <c:v>43778.666666666664</c:v>
                </c:pt>
                <c:pt idx="232">
                  <c:v>43778.708333333336</c:v>
                </c:pt>
                <c:pt idx="233">
                  <c:v>43778.75</c:v>
                </c:pt>
                <c:pt idx="234">
                  <c:v>43778.791666666664</c:v>
                </c:pt>
                <c:pt idx="235">
                  <c:v>43778.833333333336</c:v>
                </c:pt>
                <c:pt idx="236">
                  <c:v>43778.875</c:v>
                </c:pt>
                <c:pt idx="237">
                  <c:v>43778.916666666664</c:v>
                </c:pt>
                <c:pt idx="238">
                  <c:v>43778.958333333336</c:v>
                </c:pt>
                <c:pt idx="239">
                  <c:v>43779</c:v>
                </c:pt>
                <c:pt idx="240">
                  <c:v>43779.041666666664</c:v>
                </c:pt>
                <c:pt idx="241">
                  <c:v>43779.083333333336</c:v>
                </c:pt>
                <c:pt idx="242">
                  <c:v>43779.125</c:v>
                </c:pt>
                <c:pt idx="243">
                  <c:v>43779.166666666664</c:v>
                </c:pt>
                <c:pt idx="244">
                  <c:v>43779.208333333336</c:v>
                </c:pt>
                <c:pt idx="245">
                  <c:v>43779.25</c:v>
                </c:pt>
                <c:pt idx="246">
                  <c:v>43779.291666666664</c:v>
                </c:pt>
                <c:pt idx="247">
                  <c:v>43779.333333333336</c:v>
                </c:pt>
                <c:pt idx="248">
                  <c:v>43779.375</c:v>
                </c:pt>
                <c:pt idx="249">
                  <c:v>43779.416666666664</c:v>
                </c:pt>
                <c:pt idx="250">
                  <c:v>43779.458333333336</c:v>
                </c:pt>
                <c:pt idx="251">
                  <c:v>43779.5</c:v>
                </c:pt>
                <c:pt idx="252">
                  <c:v>43779.541666666664</c:v>
                </c:pt>
                <c:pt idx="253">
                  <c:v>43779.583333333336</c:v>
                </c:pt>
                <c:pt idx="254">
                  <c:v>43779.625</c:v>
                </c:pt>
                <c:pt idx="255">
                  <c:v>43779.666666666664</c:v>
                </c:pt>
                <c:pt idx="256">
                  <c:v>43779.708333333336</c:v>
                </c:pt>
                <c:pt idx="257">
                  <c:v>43779.75</c:v>
                </c:pt>
                <c:pt idx="258">
                  <c:v>43779.791666666664</c:v>
                </c:pt>
                <c:pt idx="259">
                  <c:v>43779.833333333336</c:v>
                </c:pt>
                <c:pt idx="260">
                  <c:v>43779.875</c:v>
                </c:pt>
                <c:pt idx="261">
                  <c:v>43779.916666666664</c:v>
                </c:pt>
                <c:pt idx="262">
                  <c:v>43779.958333333336</c:v>
                </c:pt>
                <c:pt idx="263">
                  <c:v>43780</c:v>
                </c:pt>
                <c:pt idx="264">
                  <c:v>43780.041666666664</c:v>
                </c:pt>
                <c:pt idx="265">
                  <c:v>43780.083333333336</c:v>
                </c:pt>
                <c:pt idx="266">
                  <c:v>43780.125</c:v>
                </c:pt>
                <c:pt idx="267">
                  <c:v>43780.166666666664</c:v>
                </c:pt>
                <c:pt idx="268">
                  <c:v>43780.208333333336</c:v>
                </c:pt>
                <c:pt idx="269">
                  <c:v>43780.25</c:v>
                </c:pt>
                <c:pt idx="270">
                  <c:v>43780.291666666664</c:v>
                </c:pt>
                <c:pt idx="271">
                  <c:v>43780.333333333336</c:v>
                </c:pt>
                <c:pt idx="272">
                  <c:v>43780.375</c:v>
                </c:pt>
                <c:pt idx="273">
                  <c:v>43780.416666666664</c:v>
                </c:pt>
                <c:pt idx="274">
                  <c:v>43780.458333333336</c:v>
                </c:pt>
                <c:pt idx="275">
                  <c:v>43780.5</c:v>
                </c:pt>
                <c:pt idx="276">
                  <c:v>43780.541666666664</c:v>
                </c:pt>
                <c:pt idx="277">
                  <c:v>43780.583333333336</c:v>
                </c:pt>
                <c:pt idx="278">
                  <c:v>43780.625</c:v>
                </c:pt>
                <c:pt idx="279">
                  <c:v>43780.666666666664</c:v>
                </c:pt>
                <c:pt idx="280">
                  <c:v>43780.708333333336</c:v>
                </c:pt>
                <c:pt idx="281">
                  <c:v>43780.75</c:v>
                </c:pt>
                <c:pt idx="282">
                  <c:v>43780.791666666664</c:v>
                </c:pt>
                <c:pt idx="283">
                  <c:v>43780.833333333336</c:v>
                </c:pt>
                <c:pt idx="284">
                  <c:v>43780.875</c:v>
                </c:pt>
                <c:pt idx="285">
                  <c:v>43780.916666666664</c:v>
                </c:pt>
                <c:pt idx="286">
                  <c:v>43780.958333333336</c:v>
                </c:pt>
                <c:pt idx="287">
                  <c:v>43781</c:v>
                </c:pt>
                <c:pt idx="288">
                  <c:v>43781.041666666664</c:v>
                </c:pt>
                <c:pt idx="289">
                  <c:v>43781.083333333336</c:v>
                </c:pt>
                <c:pt idx="290">
                  <c:v>43781.125</c:v>
                </c:pt>
                <c:pt idx="291">
                  <c:v>43781.166666666664</c:v>
                </c:pt>
                <c:pt idx="292">
                  <c:v>43781.208333333336</c:v>
                </c:pt>
                <c:pt idx="293">
                  <c:v>43781.25</c:v>
                </c:pt>
                <c:pt idx="294">
                  <c:v>43781.291666666664</c:v>
                </c:pt>
                <c:pt idx="295">
                  <c:v>43781.333333333336</c:v>
                </c:pt>
                <c:pt idx="296">
                  <c:v>43781.375</c:v>
                </c:pt>
                <c:pt idx="297">
                  <c:v>43781.416666666664</c:v>
                </c:pt>
                <c:pt idx="298">
                  <c:v>43781.458333333336</c:v>
                </c:pt>
                <c:pt idx="299">
                  <c:v>43781.5</c:v>
                </c:pt>
                <c:pt idx="300">
                  <c:v>43781.541666666664</c:v>
                </c:pt>
                <c:pt idx="301">
                  <c:v>43781.583333333336</c:v>
                </c:pt>
                <c:pt idx="302">
                  <c:v>43781.625</c:v>
                </c:pt>
                <c:pt idx="303">
                  <c:v>43781.666666666664</c:v>
                </c:pt>
                <c:pt idx="304">
                  <c:v>43781.708333333336</c:v>
                </c:pt>
                <c:pt idx="305">
                  <c:v>43781.75</c:v>
                </c:pt>
                <c:pt idx="306">
                  <c:v>43781.791666666664</c:v>
                </c:pt>
                <c:pt idx="307">
                  <c:v>43781.833333333336</c:v>
                </c:pt>
                <c:pt idx="308">
                  <c:v>43781.875</c:v>
                </c:pt>
                <c:pt idx="309">
                  <c:v>43781.916666666664</c:v>
                </c:pt>
                <c:pt idx="310">
                  <c:v>43781.958333333336</c:v>
                </c:pt>
                <c:pt idx="311">
                  <c:v>43782</c:v>
                </c:pt>
                <c:pt idx="312">
                  <c:v>43782.041666666664</c:v>
                </c:pt>
                <c:pt idx="313">
                  <c:v>43782.083333333336</c:v>
                </c:pt>
                <c:pt idx="314">
                  <c:v>43782.125</c:v>
                </c:pt>
                <c:pt idx="315">
                  <c:v>43782.166666666664</c:v>
                </c:pt>
                <c:pt idx="316">
                  <c:v>43782.208333333336</c:v>
                </c:pt>
                <c:pt idx="317">
                  <c:v>43782.25</c:v>
                </c:pt>
                <c:pt idx="318">
                  <c:v>43782.291666666664</c:v>
                </c:pt>
                <c:pt idx="319">
                  <c:v>43782.333333333336</c:v>
                </c:pt>
                <c:pt idx="320">
                  <c:v>43782.375</c:v>
                </c:pt>
                <c:pt idx="321">
                  <c:v>43782.416666666664</c:v>
                </c:pt>
                <c:pt idx="322">
                  <c:v>43782.458333333336</c:v>
                </c:pt>
                <c:pt idx="323">
                  <c:v>43782.5</c:v>
                </c:pt>
                <c:pt idx="324">
                  <c:v>43782.541666666664</c:v>
                </c:pt>
                <c:pt idx="325">
                  <c:v>43782.583333333336</c:v>
                </c:pt>
                <c:pt idx="326">
                  <c:v>43782.625</c:v>
                </c:pt>
                <c:pt idx="327">
                  <c:v>43782.666666666664</c:v>
                </c:pt>
                <c:pt idx="328">
                  <c:v>43782.708333333336</c:v>
                </c:pt>
                <c:pt idx="329">
                  <c:v>43782.75</c:v>
                </c:pt>
                <c:pt idx="330">
                  <c:v>43782.791666666664</c:v>
                </c:pt>
                <c:pt idx="331">
                  <c:v>43782.833333333336</c:v>
                </c:pt>
                <c:pt idx="332">
                  <c:v>43782.875</c:v>
                </c:pt>
                <c:pt idx="333">
                  <c:v>43782.916666666664</c:v>
                </c:pt>
                <c:pt idx="334">
                  <c:v>43782.958333333336</c:v>
                </c:pt>
                <c:pt idx="335">
                  <c:v>43783</c:v>
                </c:pt>
                <c:pt idx="336">
                  <c:v>43783.041666666664</c:v>
                </c:pt>
                <c:pt idx="337">
                  <c:v>43783.083333333336</c:v>
                </c:pt>
                <c:pt idx="338">
                  <c:v>43783.125</c:v>
                </c:pt>
                <c:pt idx="339">
                  <c:v>43783.166666666664</c:v>
                </c:pt>
                <c:pt idx="340">
                  <c:v>43783.208333333336</c:v>
                </c:pt>
                <c:pt idx="341">
                  <c:v>43783.25</c:v>
                </c:pt>
                <c:pt idx="342">
                  <c:v>43783.291666666664</c:v>
                </c:pt>
                <c:pt idx="343">
                  <c:v>43783.333333333336</c:v>
                </c:pt>
                <c:pt idx="344">
                  <c:v>43783.375</c:v>
                </c:pt>
                <c:pt idx="345">
                  <c:v>43783.416666666664</c:v>
                </c:pt>
                <c:pt idx="346">
                  <c:v>43783.458333333336</c:v>
                </c:pt>
                <c:pt idx="347">
                  <c:v>43783.5</c:v>
                </c:pt>
                <c:pt idx="348">
                  <c:v>43783.541666666664</c:v>
                </c:pt>
                <c:pt idx="349">
                  <c:v>43783.583333333336</c:v>
                </c:pt>
                <c:pt idx="350">
                  <c:v>43783.625</c:v>
                </c:pt>
                <c:pt idx="351">
                  <c:v>43783.666666666664</c:v>
                </c:pt>
                <c:pt idx="352">
                  <c:v>43783.708333333336</c:v>
                </c:pt>
                <c:pt idx="353">
                  <c:v>43783.75</c:v>
                </c:pt>
                <c:pt idx="354">
                  <c:v>43783.791666666664</c:v>
                </c:pt>
                <c:pt idx="355">
                  <c:v>43783.833333333336</c:v>
                </c:pt>
                <c:pt idx="356">
                  <c:v>43783.875</c:v>
                </c:pt>
                <c:pt idx="357">
                  <c:v>43783.916666666664</c:v>
                </c:pt>
                <c:pt idx="358">
                  <c:v>43783.958333333336</c:v>
                </c:pt>
                <c:pt idx="359">
                  <c:v>43784</c:v>
                </c:pt>
              </c:numCache>
            </c:numRef>
          </c:cat>
          <c:val>
            <c:numRef>
              <c:f>'Hourly Charts'!$P$3:$P$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dLbls>
          <c:showLegendKey val="0"/>
          <c:showVal val="0"/>
          <c:showCatName val="0"/>
          <c:showSerName val="0"/>
          <c:showPercent val="0"/>
          <c:showBubbleSize val="0"/>
        </c:dLbls>
        <c:gapWidth val="0"/>
        <c:overlap val="100"/>
        <c:axId val="-1826984176"/>
        <c:axId val="-1826972208"/>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3769.083333333336</c:v>
                </c:pt>
                <c:pt idx="1">
                  <c:v>43769.125</c:v>
                </c:pt>
                <c:pt idx="2">
                  <c:v>43769.166666666664</c:v>
                </c:pt>
                <c:pt idx="3">
                  <c:v>43769.208333333336</c:v>
                </c:pt>
                <c:pt idx="4">
                  <c:v>43769.25</c:v>
                </c:pt>
                <c:pt idx="5">
                  <c:v>43769.291666666664</c:v>
                </c:pt>
                <c:pt idx="6">
                  <c:v>43769.333333333336</c:v>
                </c:pt>
                <c:pt idx="7">
                  <c:v>43769.375</c:v>
                </c:pt>
                <c:pt idx="8">
                  <c:v>43769.416666666664</c:v>
                </c:pt>
                <c:pt idx="9">
                  <c:v>43769.458333333336</c:v>
                </c:pt>
                <c:pt idx="10">
                  <c:v>43769.5</c:v>
                </c:pt>
                <c:pt idx="11">
                  <c:v>43769.541666666664</c:v>
                </c:pt>
                <c:pt idx="12">
                  <c:v>43769.583333333336</c:v>
                </c:pt>
                <c:pt idx="13">
                  <c:v>43769.625</c:v>
                </c:pt>
                <c:pt idx="14">
                  <c:v>43769.666666666664</c:v>
                </c:pt>
                <c:pt idx="15">
                  <c:v>43769.708333333336</c:v>
                </c:pt>
                <c:pt idx="16">
                  <c:v>43769.75</c:v>
                </c:pt>
                <c:pt idx="17">
                  <c:v>43769.791666666664</c:v>
                </c:pt>
                <c:pt idx="18">
                  <c:v>43769.833333333336</c:v>
                </c:pt>
                <c:pt idx="19">
                  <c:v>43769.875</c:v>
                </c:pt>
                <c:pt idx="20">
                  <c:v>43769.916666666664</c:v>
                </c:pt>
                <c:pt idx="21">
                  <c:v>43769.958333333336</c:v>
                </c:pt>
                <c:pt idx="22">
                  <c:v>43770</c:v>
                </c:pt>
                <c:pt idx="23">
                  <c:v>43770.041666666664</c:v>
                </c:pt>
                <c:pt idx="24">
                  <c:v>43770.083333333336</c:v>
                </c:pt>
                <c:pt idx="25">
                  <c:v>43770.125</c:v>
                </c:pt>
                <c:pt idx="26">
                  <c:v>43770.166666666664</c:v>
                </c:pt>
                <c:pt idx="27">
                  <c:v>43770.208333333336</c:v>
                </c:pt>
                <c:pt idx="28">
                  <c:v>43770.25</c:v>
                </c:pt>
                <c:pt idx="29">
                  <c:v>43770.291666666664</c:v>
                </c:pt>
                <c:pt idx="30">
                  <c:v>43770.333333333336</c:v>
                </c:pt>
                <c:pt idx="31">
                  <c:v>43770.375</c:v>
                </c:pt>
                <c:pt idx="32">
                  <c:v>43770.416666666664</c:v>
                </c:pt>
                <c:pt idx="33">
                  <c:v>43770.458333333336</c:v>
                </c:pt>
                <c:pt idx="34">
                  <c:v>43770.5</c:v>
                </c:pt>
                <c:pt idx="35">
                  <c:v>43770.541666666664</c:v>
                </c:pt>
                <c:pt idx="36">
                  <c:v>43770.583333333336</c:v>
                </c:pt>
                <c:pt idx="37">
                  <c:v>43770.625</c:v>
                </c:pt>
                <c:pt idx="38">
                  <c:v>43770.666666666664</c:v>
                </c:pt>
                <c:pt idx="39">
                  <c:v>43770.708333333336</c:v>
                </c:pt>
                <c:pt idx="40">
                  <c:v>43770.75</c:v>
                </c:pt>
                <c:pt idx="41">
                  <c:v>43770.791666666664</c:v>
                </c:pt>
                <c:pt idx="42">
                  <c:v>43770.833333333336</c:v>
                </c:pt>
                <c:pt idx="43">
                  <c:v>43770.875</c:v>
                </c:pt>
                <c:pt idx="44">
                  <c:v>43770.916666666664</c:v>
                </c:pt>
                <c:pt idx="45">
                  <c:v>43770.958333333336</c:v>
                </c:pt>
                <c:pt idx="46">
                  <c:v>43771</c:v>
                </c:pt>
                <c:pt idx="47">
                  <c:v>43771.041666666664</c:v>
                </c:pt>
                <c:pt idx="48">
                  <c:v>43771.083333333336</c:v>
                </c:pt>
                <c:pt idx="49">
                  <c:v>43771.125</c:v>
                </c:pt>
                <c:pt idx="50">
                  <c:v>43771.166666666664</c:v>
                </c:pt>
                <c:pt idx="51">
                  <c:v>43771.208333333336</c:v>
                </c:pt>
                <c:pt idx="52">
                  <c:v>43771.25</c:v>
                </c:pt>
                <c:pt idx="53">
                  <c:v>43771.291666666664</c:v>
                </c:pt>
                <c:pt idx="54">
                  <c:v>43771.333333333336</c:v>
                </c:pt>
                <c:pt idx="55">
                  <c:v>43771.375</c:v>
                </c:pt>
                <c:pt idx="56">
                  <c:v>43771.416666666664</c:v>
                </c:pt>
                <c:pt idx="57">
                  <c:v>43771.458333333336</c:v>
                </c:pt>
                <c:pt idx="58">
                  <c:v>43771.5</c:v>
                </c:pt>
                <c:pt idx="59">
                  <c:v>43771.541666666664</c:v>
                </c:pt>
                <c:pt idx="60">
                  <c:v>43771.583333333336</c:v>
                </c:pt>
                <c:pt idx="61">
                  <c:v>43771.625</c:v>
                </c:pt>
                <c:pt idx="62">
                  <c:v>43771.666666666664</c:v>
                </c:pt>
                <c:pt idx="63">
                  <c:v>43771.708333333336</c:v>
                </c:pt>
                <c:pt idx="64">
                  <c:v>43771.75</c:v>
                </c:pt>
                <c:pt idx="65">
                  <c:v>43771.791666666664</c:v>
                </c:pt>
                <c:pt idx="66">
                  <c:v>43771.833333333336</c:v>
                </c:pt>
                <c:pt idx="67">
                  <c:v>43771.875</c:v>
                </c:pt>
                <c:pt idx="68">
                  <c:v>43771.916666666664</c:v>
                </c:pt>
                <c:pt idx="69">
                  <c:v>43771.958333333336</c:v>
                </c:pt>
                <c:pt idx="70">
                  <c:v>43772</c:v>
                </c:pt>
                <c:pt idx="71">
                  <c:v>43772.041666666664</c:v>
                </c:pt>
                <c:pt idx="72">
                  <c:v>43772.041666666664</c:v>
                </c:pt>
                <c:pt idx="73">
                  <c:v>43772.083333333336</c:v>
                </c:pt>
                <c:pt idx="74">
                  <c:v>43772.125</c:v>
                </c:pt>
                <c:pt idx="75">
                  <c:v>43772.166666666664</c:v>
                </c:pt>
                <c:pt idx="76">
                  <c:v>43772.208333333336</c:v>
                </c:pt>
                <c:pt idx="77">
                  <c:v>43772.25</c:v>
                </c:pt>
                <c:pt idx="78">
                  <c:v>43772.291666666664</c:v>
                </c:pt>
                <c:pt idx="79">
                  <c:v>43772.333333333336</c:v>
                </c:pt>
                <c:pt idx="80">
                  <c:v>43772.375</c:v>
                </c:pt>
                <c:pt idx="81">
                  <c:v>43772.416666666664</c:v>
                </c:pt>
                <c:pt idx="82">
                  <c:v>43772.458333333336</c:v>
                </c:pt>
                <c:pt idx="83">
                  <c:v>43772.5</c:v>
                </c:pt>
                <c:pt idx="84">
                  <c:v>43772.541666666664</c:v>
                </c:pt>
                <c:pt idx="85">
                  <c:v>43772.583333333336</c:v>
                </c:pt>
                <c:pt idx="86">
                  <c:v>43772.625</c:v>
                </c:pt>
                <c:pt idx="87">
                  <c:v>43772.666666666664</c:v>
                </c:pt>
                <c:pt idx="88">
                  <c:v>43772.708333333336</c:v>
                </c:pt>
                <c:pt idx="89">
                  <c:v>43772.75</c:v>
                </c:pt>
                <c:pt idx="90">
                  <c:v>43772.791666666664</c:v>
                </c:pt>
                <c:pt idx="91">
                  <c:v>43772.833333333336</c:v>
                </c:pt>
                <c:pt idx="92">
                  <c:v>43772.875</c:v>
                </c:pt>
                <c:pt idx="93">
                  <c:v>43772.916666666664</c:v>
                </c:pt>
                <c:pt idx="94">
                  <c:v>43772.958333333336</c:v>
                </c:pt>
                <c:pt idx="95">
                  <c:v>43773</c:v>
                </c:pt>
                <c:pt idx="96">
                  <c:v>43773.041666666664</c:v>
                </c:pt>
                <c:pt idx="97">
                  <c:v>43773.083333333336</c:v>
                </c:pt>
                <c:pt idx="98">
                  <c:v>43773.125</c:v>
                </c:pt>
                <c:pt idx="99">
                  <c:v>43773.166666666664</c:v>
                </c:pt>
                <c:pt idx="100">
                  <c:v>43773.208333333336</c:v>
                </c:pt>
                <c:pt idx="101">
                  <c:v>43773.25</c:v>
                </c:pt>
                <c:pt idx="102">
                  <c:v>43773.291666666664</c:v>
                </c:pt>
                <c:pt idx="103">
                  <c:v>43773.333333333336</c:v>
                </c:pt>
                <c:pt idx="104">
                  <c:v>43773.375</c:v>
                </c:pt>
                <c:pt idx="105">
                  <c:v>43773.416666666664</c:v>
                </c:pt>
                <c:pt idx="106">
                  <c:v>43773.458333333336</c:v>
                </c:pt>
                <c:pt idx="107">
                  <c:v>43773.5</c:v>
                </c:pt>
                <c:pt idx="108">
                  <c:v>43773.541666666664</c:v>
                </c:pt>
                <c:pt idx="109">
                  <c:v>43773.583333333336</c:v>
                </c:pt>
                <c:pt idx="110">
                  <c:v>43773.625</c:v>
                </c:pt>
                <c:pt idx="111">
                  <c:v>43773.666666666664</c:v>
                </c:pt>
                <c:pt idx="112">
                  <c:v>43773.708333333336</c:v>
                </c:pt>
                <c:pt idx="113">
                  <c:v>43773.75</c:v>
                </c:pt>
                <c:pt idx="114">
                  <c:v>43773.791666666664</c:v>
                </c:pt>
                <c:pt idx="115">
                  <c:v>43773.833333333336</c:v>
                </c:pt>
                <c:pt idx="116">
                  <c:v>43773.875</c:v>
                </c:pt>
                <c:pt idx="117">
                  <c:v>43773.916666666664</c:v>
                </c:pt>
                <c:pt idx="118">
                  <c:v>43773.958333333336</c:v>
                </c:pt>
                <c:pt idx="119">
                  <c:v>43774</c:v>
                </c:pt>
                <c:pt idx="120">
                  <c:v>43774.041666666664</c:v>
                </c:pt>
                <c:pt idx="121">
                  <c:v>43774.083333333336</c:v>
                </c:pt>
                <c:pt idx="122">
                  <c:v>43774.125</c:v>
                </c:pt>
                <c:pt idx="123">
                  <c:v>43774.166666666664</c:v>
                </c:pt>
                <c:pt idx="124">
                  <c:v>43774.208333333336</c:v>
                </c:pt>
                <c:pt idx="125">
                  <c:v>43774.25</c:v>
                </c:pt>
                <c:pt idx="126">
                  <c:v>43774.291666666664</c:v>
                </c:pt>
                <c:pt idx="127">
                  <c:v>43774.333333333336</c:v>
                </c:pt>
                <c:pt idx="128">
                  <c:v>43774.375</c:v>
                </c:pt>
                <c:pt idx="129">
                  <c:v>43774.416666666664</c:v>
                </c:pt>
                <c:pt idx="130">
                  <c:v>43774.458333333336</c:v>
                </c:pt>
                <c:pt idx="131">
                  <c:v>43774.5</c:v>
                </c:pt>
                <c:pt idx="132">
                  <c:v>43774.541666666664</c:v>
                </c:pt>
                <c:pt idx="133">
                  <c:v>43774.583333333336</c:v>
                </c:pt>
                <c:pt idx="134">
                  <c:v>43774.625</c:v>
                </c:pt>
                <c:pt idx="135">
                  <c:v>43774.666666666664</c:v>
                </c:pt>
                <c:pt idx="136">
                  <c:v>43774.708333333336</c:v>
                </c:pt>
                <c:pt idx="137">
                  <c:v>43774.75</c:v>
                </c:pt>
                <c:pt idx="138">
                  <c:v>43774.791666666664</c:v>
                </c:pt>
                <c:pt idx="139">
                  <c:v>43774.833333333336</c:v>
                </c:pt>
                <c:pt idx="140">
                  <c:v>43774.875</c:v>
                </c:pt>
                <c:pt idx="141">
                  <c:v>43774.916666666664</c:v>
                </c:pt>
                <c:pt idx="142">
                  <c:v>43774.958333333336</c:v>
                </c:pt>
                <c:pt idx="143">
                  <c:v>43775</c:v>
                </c:pt>
                <c:pt idx="144">
                  <c:v>43775.041666666664</c:v>
                </c:pt>
                <c:pt idx="145">
                  <c:v>43775.083333333336</c:v>
                </c:pt>
                <c:pt idx="146">
                  <c:v>43775.125</c:v>
                </c:pt>
                <c:pt idx="147">
                  <c:v>43775.166666666664</c:v>
                </c:pt>
                <c:pt idx="148">
                  <c:v>43775.208333333336</c:v>
                </c:pt>
                <c:pt idx="149">
                  <c:v>43775.25</c:v>
                </c:pt>
                <c:pt idx="150">
                  <c:v>43775.291666666664</c:v>
                </c:pt>
                <c:pt idx="151">
                  <c:v>43775.333333333336</c:v>
                </c:pt>
                <c:pt idx="152">
                  <c:v>43775.375</c:v>
                </c:pt>
                <c:pt idx="153">
                  <c:v>43775.416666666664</c:v>
                </c:pt>
                <c:pt idx="154">
                  <c:v>43775.458333333336</c:v>
                </c:pt>
                <c:pt idx="155">
                  <c:v>43775.5</c:v>
                </c:pt>
                <c:pt idx="156">
                  <c:v>43775.541666666664</c:v>
                </c:pt>
                <c:pt idx="157">
                  <c:v>43775.583333333336</c:v>
                </c:pt>
                <c:pt idx="158">
                  <c:v>43775.625</c:v>
                </c:pt>
                <c:pt idx="159">
                  <c:v>43775.666666666664</c:v>
                </c:pt>
                <c:pt idx="160">
                  <c:v>43775.708333333336</c:v>
                </c:pt>
                <c:pt idx="161">
                  <c:v>43775.75</c:v>
                </c:pt>
                <c:pt idx="162">
                  <c:v>43775.791666666664</c:v>
                </c:pt>
                <c:pt idx="163">
                  <c:v>43775.833333333336</c:v>
                </c:pt>
                <c:pt idx="164">
                  <c:v>43775.875</c:v>
                </c:pt>
                <c:pt idx="165">
                  <c:v>43775.916666666664</c:v>
                </c:pt>
                <c:pt idx="166">
                  <c:v>43775.958333333336</c:v>
                </c:pt>
                <c:pt idx="167">
                  <c:v>43776</c:v>
                </c:pt>
                <c:pt idx="168">
                  <c:v>43776.041666666664</c:v>
                </c:pt>
                <c:pt idx="169">
                  <c:v>43776.083333333336</c:v>
                </c:pt>
                <c:pt idx="170">
                  <c:v>43776.125</c:v>
                </c:pt>
                <c:pt idx="171">
                  <c:v>43776.166666666664</c:v>
                </c:pt>
                <c:pt idx="172">
                  <c:v>43776.208333333336</c:v>
                </c:pt>
                <c:pt idx="173">
                  <c:v>43776.25</c:v>
                </c:pt>
                <c:pt idx="174">
                  <c:v>43776.291666666664</c:v>
                </c:pt>
                <c:pt idx="175">
                  <c:v>43776.333333333336</c:v>
                </c:pt>
                <c:pt idx="176">
                  <c:v>43776.375</c:v>
                </c:pt>
                <c:pt idx="177">
                  <c:v>43776.416666666664</c:v>
                </c:pt>
                <c:pt idx="178">
                  <c:v>43776.458333333336</c:v>
                </c:pt>
                <c:pt idx="179">
                  <c:v>43776.5</c:v>
                </c:pt>
                <c:pt idx="180">
                  <c:v>43776.541666666664</c:v>
                </c:pt>
                <c:pt idx="181">
                  <c:v>43776.583333333336</c:v>
                </c:pt>
                <c:pt idx="182">
                  <c:v>43776.625</c:v>
                </c:pt>
                <c:pt idx="183">
                  <c:v>43776.666666666664</c:v>
                </c:pt>
                <c:pt idx="184">
                  <c:v>43776.708333333336</c:v>
                </c:pt>
                <c:pt idx="185">
                  <c:v>43776.75</c:v>
                </c:pt>
                <c:pt idx="186">
                  <c:v>43776.791666666664</c:v>
                </c:pt>
                <c:pt idx="187">
                  <c:v>43776.833333333336</c:v>
                </c:pt>
                <c:pt idx="188">
                  <c:v>43776.875</c:v>
                </c:pt>
                <c:pt idx="189">
                  <c:v>43776.916666666664</c:v>
                </c:pt>
                <c:pt idx="190">
                  <c:v>43776.958333333336</c:v>
                </c:pt>
                <c:pt idx="191">
                  <c:v>43777</c:v>
                </c:pt>
                <c:pt idx="192">
                  <c:v>43777.041666666664</c:v>
                </c:pt>
                <c:pt idx="193">
                  <c:v>43777.083333333336</c:v>
                </c:pt>
                <c:pt idx="194">
                  <c:v>43777.125</c:v>
                </c:pt>
                <c:pt idx="195">
                  <c:v>43777.166666666664</c:v>
                </c:pt>
                <c:pt idx="196">
                  <c:v>43777.208333333336</c:v>
                </c:pt>
                <c:pt idx="197">
                  <c:v>43777.25</c:v>
                </c:pt>
                <c:pt idx="198">
                  <c:v>43777.291666666664</c:v>
                </c:pt>
                <c:pt idx="199">
                  <c:v>43777.333333333336</c:v>
                </c:pt>
                <c:pt idx="200">
                  <c:v>43777.375</c:v>
                </c:pt>
                <c:pt idx="201">
                  <c:v>43777.416666666664</c:v>
                </c:pt>
                <c:pt idx="202">
                  <c:v>43777.458333333336</c:v>
                </c:pt>
                <c:pt idx="203">
                  <c:v>43777.5</c:v>
                </c:pt>
                <c:pt idx="204">
                  <c:v>43777.541666666664</c:v>
                </c:pt>
                <c:pt idx="205">
                  <c:v>43777.583333333336</c:v>
                </c:pt>
                <c:pt idx="206">
                  <c:v>43777.625</c:v>
                </c:pt>
                <c:pt idx="207">
                  <c:v>43777.666666666664</c:v>
                </c:pt>
                <c:pt idx="208">
                  <c:v>43777.708333333336</c:v>
                </c:pt>
                <c:pt idx="209">
                  <c:v>43777.75</c:v>
                </c:pt>
                <c:pt idx="210">
                  <c:v>43777.791666666664</c:v>
                </c:pt>
                <c:pt idx="211">
                  <c:v>43777.833333333336</c:v>
                </c:pt>
                <c:pt idx="212">
                  <c:v>43777.875</c:v>
                </c:pt>
                <c:pt idx="213">
                  <c:v>43777.916666666664</c:v>
                </c:pt>
                <c:pt idx="214">
                  <c:v>43777.958333333336</c:v>
                </c:pt>
                <c:pt idx="215">
                  <c:v>43778</c:v>
                </c:pt>
                <c:pt idx="216">
                  <c:v>43778.041666666664</c:v>
                </c:pt>
                <c:pt idx="217">
                  <c:v>43778.083333333336</c:v>
                </c:pt>
                <c:pt idx="218">
                  <c:v>43778.125</c:v>
                </c:pt>
                <c:pt idx="219">
                  <c:v>43778.166666666664</c:v>
                </c:pt>
                <c:pt idx="220">
                  <c:v>43778.208333333336</c:v>
                </c:pt>
                <c:pt idx="221">
                  <c:v>43778.25</c:v>
                </c:pt>
                <c:pt idx="222">
                  <c:v>43778.291666666664</c:v>
                </c:pt>
                <c:pt idx="223">
                  <c:v>43778.333333333336</c:v>
                </c:pt>
                <c:pt idx="224">
                  <c:v>43778.375</c:v>
                </c:pt>
                <c:pt idx="225">
                  <c:v>43778.416666666664</c:v>
                </c:pt>
                <c:pt idx="226">
                  <c:v>43778.458333333336</c:v>
                </c:pt>
                <c:pt idx="227">
                  <c:v>43778.5</c:v>
                </c:pt>
                <c:pt idx="228">
                  <c:v>43778.541666666664</c:v>
                </c:pt>
                <c:pt idx="229">
                  <c:v>43778.583333333336</c:v>
                </c:pt>
                <c:pt idx="230">
                  <c:v>43778.625</c:v>
                </c:pt>
                <c:pt idx="231">
                  <c:v>43778.666666666664</c:v>
                </c:pt>
                <c:pt idx="232">
                  <c:v>43778.708333333336</c:v>
                </c:pt>
                <c:pt idx="233">
                  <c:v>43778.75</c:v>
                </c:pt>
                <c:pt idx="234">
                  <c:v>43778.791666666664</c:v>
                </c:pt>
                <c:pt idx="235">
                  <c:v>43778.833333333336</c:v>
                </c:pt>
                <c:pt idx="236">
                  <c:v>43778.875</c:v>
                </c:pt>
                <c:pt idx="237">
                  <c:v>43778.916666666664</c:v>
                </c:pt>
                <c:pt idx="238">
                  <c:v>43778.958333333336</c:v>
                </c:pt>
                <c:pt idx="239">
                  <c:v>43779</c:v>
                </c:pt>
                <c:pt idx="240">
                  <c:v>43779.041666666664</c:v>
                </c:pt>
                <c:pt idx="241">
                  <c:v>43779.083333333336</c:v>
                </c:pt>
                <c:pt idx="242">
                  <c:v>43779.125</c:v>
                </c:pt>
                <c:pt idx="243">
                  <c:v>43779.166666666664</c:v>
                </c:pt>
                <c:pt idx="244">
                  <c:v>43779.208333333336</c:v>
                </c:pt>
                <c:pt idx="245">
                  <c:v>43779.25</c:v>
                </c:pt>
                <c:pt idx="246">
                  <c:v>43779.291666666664</c:v>
                </c:pt>
                <c:pt idx="247">
                  <c:v>43779.333333333336</c:v>
                </c:pt>
                <c:pt idx="248">
                  <c:v>43779.375</c:v>
                </c:pt>
                <c:pt idx="249">
                  <c:v>43779.416666666664</c:v>
                </c:pt>
                <c:pt idx="250">
                  <c:v>43779.458333333336</c:v>
                </c:pt>
                <c:pt idx="251">
                  <c:v>43779.5</c:v>
                </c:pt>
                <c:pt idx="252">
                  <c:v>43779.541666666664</c:v>
                </c:pt>
                <c:pt idx="253">
                  <c:v>43779.583333333336</c:v>
                </c:pt>
                <c:pt idx="254">
                  <c:v>43779.625</c:v>
                </c:pt>
                <c:pt idx="255">
                  <c:v>43779.666666666664</c:v>
                </c:pt>
                <c:pt idx="256">
                  <c:v>43779.708333333336</c:v>
                </c:pt>
                <c:pt idx="257">
                  <c:v>43779.75</c:v>
                </c:pt>
                <c:pt idx="258">
                  <c:v>43779.791666666664</c:v>
                </c:pt>
                <c:pt idx="259">
                  <c:v>43779.833333333336</c:v>
                </c:pt>
                <c:pt idx="260">
                  <c:v>43779.875</c:v>
                </c:pt>
                <c:pt idx="261">
                  <c:v>43779.916666666664</c:v>
                </c:pt>
                <c:pt idx="262">
                  <c:v>43779.958333333336</c:v>
                </c:pt>
                <c:pt idx="263">
                  <c:v>43780</c:v>
                </c:pt>
                <c:pt idx="264">
                  <c:v>43780.041666666664</c:v>
                </c:pt>
                <c:pt idx="265">
                  <c:v>43780.083333333336</c:v>
                </c:pt>
                <c:pt idx="266">
                  <c:v>43780.125</c:v>
                </c:pt>
                <c:pt idx="267">
                  <c:v>43780.166666666664</c:v>
                </c:pt>
                <c:pt idx="268">
                  <c:v>43780.208333333336</c:v>
                </c:pt>
                <c:pt idx="269">
                  <c:v>43780.25</c:v>
                </c:pt>
                <c:pt idx="270">
                  <c:v>43780.291666666664</c:v>
                </c:pt>
                <c:pt idx="271">
                  <c:v>43780.333333333336</c:v>
                </c:pt>
                <c:pt idx="272">
                  <c:v>43780.375</c:v>
                </c:pt>
                <c:pt idx="273">
                  <c:v>43780.416666666664</c:v>
                </c:pt>
                <c:pt idx="274">
                  <c:v>43780.458333333336</c:v>
                </c:pt>
                <c:pt idx="275">
                  <c:v>43780.5</c:v>
                </c:pt>
                <c:pt idx="276">
                  <c:v>43780.541666666664</c:v>
                </c:pt>
                <c:pt idx="277">
                  <c:v>43780.583333333336</c:v>
                </c:pt>
                <c:pt idx="278">
                  <c:v>43780.625</c:v>
                </c:pt>
                <c:pt idx="279">
                  <c:v>43780.666666666664</c:v>
                </c:pt>
                <c:pt idx="280">
                  <c:v>43780.708333333336</c:v>
                </c:pt>
                <c:pt idx="281">
                  <c:v>43780.75</c:v>
                </c:pt>
                <c:pt idx="282">
                  <c:v>43780.791666666664</c:v>
                </c:pt>
                <c:pt idx="283">
                  <c:v>43780.833333333336</c:v>
                </c:pt>
                <c:pt idx="284">
                  <c:v>43780.875</c:v>
                </c:pt>
                <c:pt idx="285">
                  <c:v>43780.916666666664</c:v>
                </c:pt>
                <c:pt idx="286">
                  <c:v>43780.958333333336</c:v>
                </c:pt>
                <c:pt idx="287">
                  <c:v>43781</c:v>
                </c:pt>
                <c:pt idx="288">
                  <c:v>43781.041666666664</c:v>
                </c:pt>
                <c:pt idx="289">
                  <c:v>43781.083333333336</c:v>
                </c:pt>
                <c:pt idx="290">
                  <c:v>43781.125</c:v>
                </c:pt>
                <c:pt idx="291">
                  <c:v>43781.166666666664</c:v>
                </c:pt>
                <c:pt idx="292">
                  <c:v>43781.208333333336</c:v>
                </c:pt>
                <c:pt idx="293">
                  <c:v>43781.25</c:v>
                </c:pt>
                <c:pt idx="294">
                  <c:v>43781.291666666664</c:v>
                </c:pt>
                <c:pt idx="295">
                  <c:v>43781.333333333336</c:v>
                </c:pt>
                <c:pt idx="296">
                  <c:v>43781.375</c:v>
                </c:pt>
                <c:pt idx="297">
                  <c:v>43781.416666666664</c:v>
                </c:pt>
                <c:pt idx="298">
                  <c:v>43781.458333333336</c:v>
                </c:pt>
                <c:pt idx="299">
                  <c:v>43781.5</c:v>
                </c:pt>
                <c:pt idx="300">
                  <c:v>43781.541666666664</c:v>
                </c:pt>
                <c:pt idx="301">
                  <c:v>43781.583333333336</c:v>
                </c:pt>
                <c:pt idx="302">
                  <c:v>43781.625</c:v>
                </c:pt>
                <c:pt idx="303">
                  <c:v>43781.666666666664</c:v>
                </c:pt>
                <c:pt idx="304">
                  <c:v>43781.708333333336</c:v>
                </c:pt>
                <c:pt idx="305">
                  <c:v>43781.75</c:v>
                </c:pt>
                <c:pt idx="306">
                  <c:v>43781.791666666664</c:v>
                </c:pt>
                <c:pt idx="307">
                  <c:v>43781.833333333336</c:v>
                </c:pt>
                <c:pt idx="308">
                  <c:v>43781.875</c:v>
                </c:pt>
                <c:pt idx="309">
                  <c:v>43781.916666666664</c:v>
                </c:pt>
                <c:pt idx="310">
                  <c:v>43781.958333333336</c:v>
                </c:pt>
                <c:pt idx="311">
                  <c:v>43782</c:v>
                </c:pt>
                <c:pt idx="312">
                  <c:v>43782.041666666664</c:v>
                </c:pt>
                <c:pt idx="313">
                  <c:v>43782.083333333336</c:v>
                </c:pt>
                <c:pt idx="314">
                  <c:v>43782.125</c:v>
                </c:pt>
                <c:pt idx="315">
                  <c:v>43782.166666666664</c:v>
                </c:pt>
                <c:pt idx="316">
                  <c:v>43782.208333333336</c:v>
                </c:pt>
                <c:pt idx="317">
                  <c:v>43782.25</c:v>
                </c:pt>
                <c:pt idx="318">
                  <c:v>43782.291666666664</c:v>
                </c:pt>
                <c:pt idx="319">
                  <c:v>43782.333333333336</c:v>
                </c:pt>
                <c:pt idx="320">
                  <c:v>43782.375</c:v>
                </c:pt>
                <c:pt idx="321">
                  <c:v>43782.416666666664</c:v>
                </c:pt>
                <c:pt idx="322">
                  <c:v>43782.458333333336</c:v>
                </c:pt>
                <c:pt idx="323">
                  <c:v>43782.5</c:v>
                </c:pt>
                <c:pt idx="324">
                  <c:v>43782.541666666664</c:v>
                </c:pt>
                <c:pt idx="325">
                  <c:v>43782.583333333336</c:v>
                </c:pt>
                <c:pt idx="326">
                  <c:v>43782.625</c:v>
                </c:pt>
                <c:pt idx="327">
                  <c:v>43782.666666666664</c:v>
                </c:pt>
                <c:pt idx="328">
                  <c:v>43782.708333333336</c:v>
                </c:pt>
                <c:pt idx="329">
                  <c:v>43782.75</c:v>
                </c:pt>
                <c:pt idx="330">
                  <c:v>43782.791666666664</c:v>
                </c:pt>
                <c:pt idx="331">
                  <c:v>43782.833333333336</c:v>
                </c:pt>
                <c:pt idx="332">
                  <c:v>43782.875</c:v>
                </c:pt>
                <c:pt idx="333">
                  <c:v>43782.916666666664</c:v>
                </c:pt>
                <c:pt idx="334">
                  <c:v>43782.958333333336</c:v>
                </c:pt>
                <c:pt idx="335">
                  <c:v>43783</c:v>
                </c:pt>
                <c:pt idx="336">
                  <c:v>43783.041666666664</c:v>
                </c:pt>
                <c:pt idx="337">
                  <c:v>43783.083333333336</c:v>
                </c:pt>
                <c:pt idx="338">
                  <c:v>43783.125</c:v>
                </c:pt>
                <c:pt idx="339">
                  <c:v>43783.166666666664</c:v>
                </c:pt>
                <c:pt idx="340">
                  <c:v>43783.208333333336</c:v>
                </c:pt>
                <c:pt idx="341">
                  <c:v>43783.25</c:v>
                </c:pt>
                <c:pt idx="342">
                  <c:v>43783.291666666664</c:v>
                </c:pt>
                <c:pt idx="343">
                  <c:v>43783.333333333336</c:v>
                </c:pt>
                <c:pt idx="344">
                  <c:v>43783.375</c:v>
                </c:pt>
                <c:pt idx="345">
                  <c:v>43783.416666666664</c:v>
                </c:pt>
                <c:pt idx="346">
                  <c:v>43783.458333333336</c:v>
                </c:pt>
                <c:pt idx="347">
                  <c:v>43783.5</c:v>
                </c:pt>
                <c:pt idx="348">
                  <c:v>43783.541666666664</c:v>
                </c:pt>
                <c:pt idx="349">
                  <c:v>43783.583333333336</c:v>
                </c:pt>
                <c:pt idx="350">
                  <c:v>43783.625</c:v>
                </c:pt>
                <c:pt idx="351">
                  <c:v>43783.666666666664</c:v>
                </c:pt>
                <c:pt idx="352">
                  <c:v>43783.708333333336</c:v>
                </c:pt>
                <c:pt idx="353">
                  <c:v>43783.75</c:v>
                </c:pt>
                <c:pt idx="354">
                  <c:v>43783.791666666664</c:v>
                </c:pt>
                <c:pt idx="355">
                  <c:v>43783.833333333336</c:v>
                </c:pt>
                <c:pt idx="356">
                  <c:v>43783.875</c:v>
                </c:pt>
                <c:pt idx="357">
                  <c:v>43783.916666666664</c:v>
                </c:pt>
                <c:pt idx="358">
                  <c:v>43783.958333333336</c:v>
                </c:pt>
                <c:pt idx="359">
                  <c:v>43784</c:v>
                </c:pt>
              </c:numCache>
            </c:numRef>
          </c:cat>
          <c:val>
            <c:numRef>
              <c:f>'Hourly Charts'!$F$3:$F$362</c:f>
              <c:numCache>
                <c:formatCode>#,##0</c:formatCode>
                <c:ptCount val="360"/>
                <c:pt idx="0">
                  <c:v>1315</c:v>
                </c:pt>
                <c:pt idx="1">
                  <c:v>1306</c:v>
                </c:pt>
                <c:pt idx="2">
                  <c:v>1332</c:v>
                </c:pt>
                <c:pt idx="3">
                  <c:v>1183</c:v>
                </c:pt>
                <c:pt idx="4">
                  <c:v>1089</c:v>
                </c:pt>
                <c:pt idx="5">
                  <c:v>1135</c:v>
                </c:pt>
                <c:pt idx="6">
                  <c:v>1221</c:v>
                </c:pt>
                <c:pt idx="7">
                  <c:v>1338</c:v>
                </c:pt>
                <c:pt idx="8">
                  <c:v>1413</c:v>
                </c:pt>
                <c:pt idx="9">
                  <c:v>1395</c:v>
                </c:pt>
                <c:pt idx="10">
                  <c:v>1332</c:v>
                </c:pt>
                <c:pt idx="11">
                  <c:v>1138</c:v>
                </c:pt>
                <c:pt idx="12">
                  <c:v>1095</c:v>
                </c:pt>
                <c:pt idx="13">
                  <c:v>1057</c:v>
                </c:pt>
                <c:pt idx="14">
                  <c:v>1014</c:v>
                </c:pt>
                <c:pt idx="15">
                  <c:v>1004</c:v>
                </c:pt>
                <c:pt idx="16">
                  <c:v>1048</c:v>
                </c:pt>
                <c:pt idx="17">
                  <c:v>1122</c:v>
                </c:pt>
                <c:pt idx="18">
                  <c:v>1166</c:v>
                </c:pt>
                <c:pt idx="19">
                  <c:v>1280</c:v>
                </c:pt>
                <c:pt idx="20">
                  <c:v>1557</c:v>
                </c:pt>
                <c:pt idx="21">
                  <c:v>1402</c:v>
                </c:pt>
                <c:pt idx="22">
                  <c:v>1094</c:v>
                </c:pt>
                <c:pt idx="23">
                  <c:v>1384</c:v>
                </c:pt>
                <c:pt idx="24">
                  <c:v>1324</c:v>
                </c:pt>
                <c:pt idx="25">
                  <c:v>1317</c:v>
                </c:pt>
                <c:pt idx="26">
                  <c:v>1269</c:v>
                </c:pt>
                <c:pt idx="27">
                  <c:v>1233</c:v>
                </c:pt>
                <c:pt idx="28">
                  <c:v>1492</c:v>
                </c:pt>
                <c:pt idx="29">
                  <c:v>1721</c:v>
                </c:pt>
                <c:pt idx="30">
                  <c:v>1727</c:v>
                </c:pt>
                <c:pt idx="31">
                  <c:v>1721</c:v>
                </c:pt>
                <c:pt idx="32">
                  <c:v>1795</c:v>
                </c:pt>
                <c:pt idx="33">
                  <c:v>1880</c:v>
                </c:pt>
                <c:pt idx="34">
                  <c:v>1568</c:v>
                </c:pt>
                <c:pt idx="35">
                  <c:v>1387</c:v>
                </c:pt>
                <c:pt idx="36">
                  <c:v>1333</c:v>
                </c:pt>
                <c:pt idx="37">
                  <c:v>1321</c:v>
                </c:pt>
                <c:pt idx="38">
                  <c:v>1262</c:v>
                </c:pt>
                <c:pt idx="39">
                  <c:v>1184</c:v>
                </c:pt>
                <c:pt idx="40">
                  <c:v>1217</c:v>
                </c:pt>
                <c:pt idx="41">
                  <c:v>1150</c:v>
                </c:pt>
                <c:pt idx="42">
                  <c:v>1180</c:v>
                </c:pt>
                <c:pt idx="43">
                  <c:v>1192</c:v>
                </c:pt>
                <c:pt idx="44">
                  <c:v>1248</c:v>
                </c:pt>
                <c:pt idx="45">
                  <c:v>1335</c:v>
                </c:pt>
                <c:pt idx="46">
                  <c:v>1183</c:v>
                </c:pt>
                <c:pt idx="47">
                  <c:v>1275</c:v>
                </c:pt>
                <c:pt idx="48">
                  <c:v>1236</c:v>
                </c:pt>
                <c:pt idx="49">
                  <c:v>1253</c:v>
                </c:pt>
                <c:pt idx="50">
                  <c:v>1240</c:v>
                </c:pt>
                <c:pt idx="51">
                  <c:v>1267</c:v>
                </c:pt>
                <c:pt idx="52">
                  <c:v>1726</c:v>
                </c:pt>
                <c:pt idx="53">
                  <c:v>1764</c:v>
                </c:pt>
                <c:pt idx="54">
                  <c:v>1080</c:v>
                </c:pt>
                <c:pt idx="55">
                  <c:v>932</c:v>
                </c:pt>
                <c:pt idx="56">
                  <c:v>1187</c:v>
                </c:pt>
                <c:pt idx="57">
                  <c:v>1823</c:v>
                </c:pt>
                <c:pt idx="58">
                  <c:v>1613</c:v>
                </c:pt>
                <c:pt idx="59">
                  <c:v>1315</c:v>
                </c:pt>
                <c:pt idx="60">
                  <c:v>1302</c:v>
                </c:pt>
                <c:pt idx="61">
                  <c:v>1307</c:v>
                </c:pt>
                <c:pt idx="62">
                  <c:v>1290</c:v>
                </c:pt>
                <c:pt idx="63">
                  <c:v>1230</c:v>
                </c:pt>
                <c:pt idx="64">
                  <c:v>1215</c:v>
                </c:pt>
                <c:pt idx="65">
                  <c:v>1284</c:v>
                </c:pt>
                <c:pt idx="66">
                  <c:v>1269</c:v>
                </c:pt>
                <c:pt idx="67">
                  <c:v>1287</c:v>
                </c:pt>
                <c:pt idx="68">
                  <c:v>1365</c:v>
                </c:pt>
                <c:pt idx="69">
                  <c:v>1380</c:v>
                </c:pt>
                <c:pt idx="70">
                  <c:v>1429</c:v>
                </c:pt>
                <c:pt idx="71">
                  <c:v>1262</c:v>
                </c:pt>
                <c:pt idx="72">
                  <c:v>851</c:v>
                </c:pt>
                <c:pt idx="73">
                  <c:v>1120</c:v>
                </c:pt>
                <c:pt idx="74">
                  <c:v>1164</c:v>
                </c:pt>
                <c:pt idx="75">
                  <c:v>1138</c:v>
                </c:pt>
                <c:pt idx="76">
                  <c:v>1075</c:v>
                </c:pt>
                <c:pt idx="77">
                  <c:v>1196</c:v>
                </c:pt>
                <c:pt idx="78">
                  <c:v>1516</c:v>
                </c:pt>
                <c:pt idx="79">
                  <c:v>1472</c:v>
                </c:pt>
                <c:pt idx="80">
                  <c:v>1478</c:v>
                </c:pt>
                <c:pt idx="81">
                  <c:v>1737</c:v>
                </c:pt>
                <c:pt idx="82">
                  <c:v>1762</c:v>
                </c:pt>
                <c:pt idx="83">
                  <c:v>1251</c:v>
                </c:pt>
                <c:pt idx="84">
                  <c:v>1276</c:v>
                </c:pt>
                <c:pt idx="85">
                  <c:v>1267</c:v>
                </c:pt>
                <c:pt idx="86">
                  <c:v>1238</c:v>
                </c:pt>
                <c:pt idx="87">
                  <c:v>1154</c:v>
                </c:pt>
                <c:pt idx="88">
                  <c:v>1096</c:v>
                </c:pt>
                <c:pt idx="89">
                  <c:v>1015</c:v>
                </c:pt>
                <c:pt idx="90">
                  <c:v>1053</c:v>
                </c:pt>
                <c:pt idx="91">
                  <c:v>969</c:v>
                </c:pt>
                <c:pt idx="92">
                  <c:v>996</c:v>
                </c:pt>
                <c:pt idx="93">
                  <c:v>1053</c:v>
                </c:pt>
                <c:pt idx="94">
                  <c:v>1163</c:v>
                </c:pt>
                <c:pt idx="95">
                  <c:v>1060</c:v>
                </c:pt>
                <c:pt idx="96">
                  <c:v>1235</c:v>
                </c:pt>
                <c:pt idx="97">
                  <c:v>1225</c:v>
                </c:pt>
                <c:pt idx="98">
                  <c:v>1219</c:v>
                </c:pt>
                <c:pt idx="99">
                  <c:v>1223</c:v>
                </c:pt>
                <c:pt idx="100">
                  <c:v>1253</c:v>
                </c:pt>
                <c:pt idx="101">
                  <c:v>1197</c:v>
                </c:pt>
                <c:pt idx="102">
                  <c:v>1246</c:v>
                </c:pt>
                <c:pt idx="103">
                  <c:v>1261</c:v>
                </c:pt>
                <c:pt idx="104">
                  <c:v>1320</c:v>
                </c:pt>
                <c:pt idx="105">
                  <c:v>1448</c:v>
                </c:pt>
                <c:pt idx="106">
                  <c:v>1183</c:v>
                </c:pt>
                <c:pt idx="107">
                  <c:v>1095</c:v>
                </c:pt>
                <c:pt idx="108">
                  <c:v>1210</c:v>
                </c:pt>
                <c:pt idx="109">
                  <c:v>1207</c:v>
                </c:pt>
                <c:pt idx="110">
                  <c:v>1173</c:v>
                </c:pt>
                <c:pt idx="111">
                  <c:v>1152</c:v>
                </c:pt>
                <c:pt idx="112">
                  <c:v>1118</c:v>
                </c:pt>
                <c:pt idx="113">
                  <c:v>1033</c:v>
                </c:pt>
                <c:pt idx="114">
                  <c:v>874</c:v>
                </c:pt>
                <c:pt idx="115">
                  <c:v>782</c:v>
                </c:pt>
                <c:pt idx="116">
                  <c:v>935</c:v>
                </c:pt>
                <c:pt idx="117">
                  <c:v>1269</c:v>
                </c:pt>
                <c:pt idx="118">
                  <c:v>1327</c:v>
                </c:pt>
                <c:pt idx="119">
                  <c:v>1233</c:v>
                </c:pt>
                <c:pt idx="120">
                  <c:v>1155</c:v>
                </c:pt>
                <c:pt idx="121">
                  <c:v>1250</c:v>
                </c:pt>
                <c:pt idx="122">
                  <c:v>1273</c:v>
                </c:pt>
                <c:pt idx="123">
                  <c:v>1248</c:v>
                </c:pt>
                <c:pt idx="124">
                  <c:v>1174</c:v>
                </c:pt>
                <c:pt idx="125">
                  <c:v>1348</c:v>
                </c:pt>
                <c:pt idx="126">
                  <c:v>1242</c:v>
                </c:pt>
                <c:pt idx="127">
                  <c:v>1244</c:v>
                </c:pt>
                <c:pt idx="128">
                  <c:v>1148</c:v>
                </c:pt>
                <c:pt idx="129">
                  <c:v>1108</c:v>
                </c:pt>
                <c:pt idx="130">
                  <c:v>1260</c:v>
                </c:pt>
                <c:pt idx="131">
                  <c:v>1261</c:v>
                </c:pt>
                <c:pt idx="132">
                  <c:v>1208</c:v>
                </c:pt>
                <c:pt idx="133">
                  <c:v>1118</c:v>
                </c:pt>
                <c:pt idx="134">
                  <c:v>1184</c:v>
                </c:pt>
                <c:pt idx="135">
                  <c:v>1173</c:v>
                </c:pt>
                <c:pt idx="136">
                  <c:v>1152</c:v>
                </c:pt>
                <c:pt idx="137">
                  <c:v>1197</c:v>
                </c:pt>
                <c:pt idx="138">
                  <c:v>1006</c:v>
                </c:pt>
                <c:pt idx="139">
                  <c:v>951</c:v>
                </c:pt>
                <c:pt idx="140">
                  <c:v>1109</c:v>
                </c:pt>
                <c:pt idx="141">
                  <c:v>1223</c:v>
                </c:pt>
                <c:pt idx="142">
                  <c:v>1266</c:v>
                </c:pt>
                <c:pt idx="143">
                  <c:v>1164</c:v>
                </c:pt>
                <c:pt idx="144">
                  <c:v>1351</c:v>
                </c:pt>
                <c:pt idx="145">
                  <c:v>1318</c:v>
                </c:pt>
                <c:pt idx="146">
                  <c:v>1353</c:v>
                </c:pt>
                <c:pt idx="147">
                  <c:v>1343</c:v>
                </c:pt>
                <c:pt idx="148">
                  <c:v>1455</c:v>
                </c:pt>
                <c:pt idx="149">
                  <c:v>1418</c:v>
                </c:pt>
                <c:pt idx="150">
                  <c:v>1383</c:v>
                </c:pt>
                <c:pt idx="151">
                  <c:v>1214</c:v>
                </c:pt>
                <c:pt idx="152">
                  <c:v>1201</c:v>
                </c:pt>
                <c:pt idx="153">
                  <c:v>1354</c:v>
                </c:pt>
                <c:pt idx="154">
                  <c:v>1239</c:v>
                </c:pt>
                <c:pt idx="155">
                  <c:v>1317</c:v>
                </c:pt>
                <c:pt idx="156">
                  <c:v>1232</c:v>
                </c:pt>
                <c:pt idx="157">
                  <c:v>1268</c:v>
                </c:pt>
                <c:pt idx="158">
                  <c:v>1257</c:v>
                </c:pt>
                <c:pt idx="159">
                  <c:v>1168</c:v>
                </c:pt>
                <c:pt idx="160">
                  <c:v>1162</c:v>
                </c:pt>
                <c:pt idx="161">
                  <c:v>1012</c:v>
                </c:pt>
                <c:pt idx="162">
                  <c:v>952</c:v>
                </c:pt>
                <c:pt idx="163">
                  <c:v>921</c:v>
                </c:pt>
                <c:pt idx="164">
                  <c:v>970</c:v>
                </c:pt>
                <c:pt idx="165">
                  <c:v>1124</c:v>
                </c:pt>
                <c:pt idx="166">
                  <c:v>1249</c:v>
                </c:pt>
                <c:pt idx="167">
                  <c:v>1323</c:v>
                </c:pt>
                <c:pt idx="168">
                  <c:v>1187</c:v>
                </c:pt>
                <c:pt idx="169">
                  <c:v>1043</c:v>
                </c:pt>
                <c:pt idx="170">
                  <c:v>946</c:v>
                </c:pt>
                <c:pt idx="171">
                  <c:v>814</c:v>
                </c:pt>
                <c:pt idx="172">
                  <c:v>734</c:v>
                </c:pt>
                <c:pt idx="173">
                  <c:v>658</c:v>
                </c:pt>
                <c:pt idx="174">
                  <c:v>469</c:v>
                </c:pt>
                <c:pt idx="175">
                  <c:v>534</c:v>
                </c:pt>
                <c:pt idx="176">
                  <c:v>622</c:v>
                </c:pt>
                <c:pt idx="177">
                  <c:v>686</c:v>
                </c:pt>
                <c:pt idx="178">
                  <c:v>797</c:v>
                </c:pt>
                <c:pt idx="179">
                  <c:v>621</c:v>
                </c:pt>
                <c:pt idx="180">
                  <c:v>650</c:v>
                </c:pt>
                <c:pt idx="181">
                  <c:v>688</c:v>
                </c:pt>
                <c:pt idx="182">
                  <c:v>709</c:v>
                </c:pt>
                <c:pt idx="183">
                  <c:v>638</c:v>
                </c:pt>
                <c:pt idx="184">
                  <c:v>430</c:v>
                </c:pt>
                <c:pt idx="185">
                  <c:v>427</c:v>
                </c:pt>
                <c:pt idx="186">
                  <c:v>394</c:v>
                </c:pt>
                <c:pt idx="187">
                  <c:v>303</c:v>
                </c:pt>
                <c:pt idx="188">
                  <c:v>280</c:v>
                </c:pt>
                <c:pt idx="189">
                  <c:v>503</c:v>
                </c:pt>
                <c:pt idx="190">
                  <c:v>574</c:v>
                </c:pt>
                <c:pt idx="191">
                  <c:v>656</c:v>
                </c:pt>
                <c:pt idx="192">
                  <c:v>873</c:v>
                </c:pt>
                <c:pt idx="193">
                  <c:v>933</c:v>
                </c:pt>
                <c:pt idx="194">
                  <c:v>917</c:v>
                </c:pt>
                <c:pt idx="195">
                  <c:v>816</c:v>
                </c:pt>
                <c:pt idx="196">
                  <c:v>783</c:v>
                </c:pt>
                <c:pt idx="197">
                  <c:v>702</c:v>
                </c:pt>
                <c:pt idx="198">
                  <c:v>501</c:v>
                </c:pt>
                <c:pt idx="199">
                  <c:v>397</c:v>
                </c:pt>
                <c:pt idx="200">
                  <c:v>384</c:v>
                </c:pt>
                <c:pt idx="201">
                  <c:v>432</c:v>
                </c:pt>
                <c:pt idx="202">
                  <c:v>749</c:v>
                </c:pt>
                <c:pt idx="203">
                  <c:v>1036</c:v>
                </c:pt>
                <c:pt idx="204">
                  <c:v>1031</c:v>
                </c:pt>
                <c:pt idx="205">
                  <c:v>980</c:v>
                </c:pt>
                <c:pt idx="206">
                  <c:v>1139</c:v>
                </c:pt>
                <c:pt idx="207">
                  <c:v>1168</c:v>
                </c:pt>
                <c:pt idx="208">
                  <c:v>903</c:v>
                </c:pt>
                <c:pt idx="209">
                  <c:v>743</c:v>
                </c:pt>
                <c:pt idx="210">
                  <c:v>716</c:v>
                </c:pt>
                <c:pt idx="211">
                  <c:v>755</c:v>
                </c:pt>
                <c:pt idx="212">
                  <c:v>859</c:v>
                </c:pt>
                <c:pt idx="213">
                  <c:v>543</c:v>
                </c:pt>
                <c:pt idx="214">
                  <c:v>493</c:v>
                </c:pt>
                <c:pt idx="215">
                  <c:v>562</c:v>
                </c:pt>
                <c:pt idx="216">
                  <c:v>541</c:v>
                </c:pt>
                <c:pt idx="217">
                  <c:v>464</c:v>
                </c:pt>
                <c:pt idx="218">
                  <c:v>434</c:v>
                </c:pt>
                <c:pt idx="219">
                  <c:v>418</c:v>
                </c:pt>
                <c:pt idx="220">
                  <c:v>398</c:v>
                </c:pt>
                <c:pt idx="221">
                  <c:v>248</c:v>
                </c:pt>
                <c:pt idx="222">
                  <c:v>241</c:v>
                </c:pt>
                <c:pt idx="223">
                  <c:v>201</c:v>
                </c:pt>
                <c:pt idx="224">
                  <c:v>200</c:v>
                </c:pt>
                <c:pt idx="225">
                  <c:v>303</c:v>
                </c:pt>
                <c:pt idx="226">
                  <c:v>376</c:v>
                </c:pt>
                <c:pt idx="227">
                  <c:v>368</c:v>
                </c:pt>
                <c:pt idx="228">
                  <c:v>345</c:v>
                </c:pt>
                <c:pt idx="229">
                  <c:v>367</c:v>
                </c:pt>
                <c:pt idx="230">
                  <c:v>367</c:v>
                </c:pt>
                <c:pt idx="231">
                  <c:v>352</c:v>
                </c:pt>
                <c:pt idx="232">
                  <c:v>298</c:v>
                </c:pt>
                <c:pt idx="233">
                  <c:v>341</c:v>
                </c:pt>
                <c:pt idx="234">
                  <c:v>311</c:v>
                </c:pt>
                <c:pt idx="235">
                  <c:v>288</c:v>
                </c:pt>
                <c:pt idx="236">
                  <c:v>420</c:v>
                </c:pt>
                <c:pt idx="237">
                  <c:v>327</c:v>
                </c:pt>
                <c:pt idx="238">
                  <c:v>315</c:v>
                </c:pt>
                <c:pt idx="239">
                  <c:v>384</c:v>
                </c:pt>
                <c:pt idx="240">
                  <c:v>373</c:v>
                </c:pt>
                <c:pt idx="241">
                  <c:v>368</c:v>
                </c:pt>
                <c:pt idx="242">
                  <c:v>350</c:v>
                </c:pt>
                <c:pt idx="243">
                  <c:v>304</c:v>
                </c:pt>
                <c:pt idx="244">
                  <c:v>3</c:v>
                </c:pt>
                <c:pt idx="245">
                  <c:v>52</c:v>
                </c:pt>
                <c:pt idx="246">
                  <c:v>-197</c:v>
                </c:pt>
                <c:pt idx="247">
                  <c:v>-500</c:v>
                </c:pt>
                <c:pt idx="248">
                  <c:v>-403</c:v>
                </c:pt>
                <c:pt idx="249">
                  <c:v>-239</c:v>
                </c:pt>
                <c:pt idx="250">
                  <c:v>515</c:v>
                </c:pt>
                <c:pt idx="251">
                  <c:v>640</c:v>
                </c:pt>
                <c:pt idx="252">
                  <c:v>581</c:v>
                </c:pt>
                <c:pt idx="253">
                  <c:v>586</c:v>
                </c:pt>
                <c:pt idx="254">
                  <c:v>590</c:v>
                </c:pt>
                <c:pt idx="255">
                  <c:v>518</c:v>
                </c:pt>
                <c:pt idx="256">
                  <c:v>465</c:v>
                </c:pt>
                <c:pt idx="257">
                  <c:v>512</c:v>
                </c:pt>
                <c:pt idx="258">
                  <c:v>593</c:v>
                </c:pt>
                <c:pt idx="259">
                  <c:v>622</c:v>
                </c:pt>
                <c:pt idx="260">
                  <c:v>648</c:v>
                </c:pt>
                <c:pt idx="261">
                  <c:v>606</c:v>
                </c:pt>
                <c:pt idx="262">
                  <c:v>581</c:v>
                </c:pt>
                <c:pt idx="263">
                  <c:v>559</c:v>
                </c:pt>
                <c:pt idx="264">
                  <c:v>714</c:v>
                </c:pt>
                <c:pt idx="265">
                  <c:v>708</c:v>
                </c:pt>
                <c:pt idx="266">
                  <c:v>734</c:v>
                </c:pt>
                <c:pt idx="267">
                  <c:v>680</c:v>
                </c:pt>
                <c:pt idx="268">
                  <c:v>651</c:v>
                </c:pt>
                <c:pt idx="269">
                  <c:v>503</c:v>
                </c:pt>
                <c:pt idx="270">
                  <c:v>379</c:v>
                </c:pt>
                <c:pt idx="271">
                  <c:v>468</c:v>
                </c:pt>
                <c:pt idx="272">
                  <c:v>435</c:v>
                </c:pt>
                <c:pt idx="273">
                  <c:v>440</c:v>
                </c:pt>
                <c:pt idx="274">
                  <c:v>494</c:v>
                </c:pt>
                <c:pt idx="275">
                  <c:v>545</c:v>
                </c:pt>
                <c:pt idx="276">
                  <c:v>500</c:v>
                </c:pt>
                <c:pt idx="277">
                  <c:v>449</c:v>
                </c:pt>
                <c:pt idx="278">
                  <c:v>455</c:v>
                </c:pt>
                <c:pt idx="279">
                  <c:v>464</c:v>
                </c:pt>
                <c:pt idx="280">
                  <c:v>497</c:v>
                </c:pt>
                <c:pt idx="281">
                  <c:v>560</c:v>
                </c:pt>
                <c:pt idx="282">
                  <c:v>528</c:v>
                </c:pt>
                <c:pt idx="283">
                  <c:v>520</c:v>
                </c:pt>
                <c:pt idx="284">
                  <c:v>514</c:v>
                </c:pt>
                <c:pt idx="285">
                  <c:v>668</c:v>
                </c:pt>
                <c:pt idx="286">
                  <c:v>814</c:v>
                </c:pt>
                <c:pt idx="287">
                  <c:v>726</c:v>
                </c:pt>
                <c:pt idx="288">
                  <c:v>717</c:v>
                </c:pt>
                <c:pt idx="289">
                  <c:v>695</c:v>
                </c:pt>
                <c:pt idx="290">
                  <c:v>600</c:v>
                </c:pt>
                <c:pt idx="291">
                  <c:v>633</c:v>
                </c:pt>
                <c:pt idx="292">
                  <c:v>553</c:v>
                </c:pt>
                <c:pt idx="293">
                  <c:v>431</c:v>
                </c:pt>
                <c:pt idx="294">
                  <c:v>384</c:v>
                </c:pt>
                <c:pt idx="295">
                  <c:v>478</c:v>
                </c:pt>
                <c:pt idx="296">
                  <c:v>482</c:v>
                </c:pt>
                <c:pt idx="297">
                  <c:v>316</c:v>
                </c:pt>
                <c:pt idx="298">
                  <c:v>345</c:v>
                </c:pt>
                <c:pt idx="299">
                  <c:v>351</c:v>
                </c:pt>
                <c:pt idx="300">
                  <c:v>339</c:v>
                </c:pt>
                <c:pt idx="301">
                  <c:v>195</c:v>
                </c:pt>
                <c:pt idx="302">
                  <c:v>151</c:v>
                </c:pt>
                <c:pt idx="303">
                  <c:v>9</c:v>
                </c:pt>
                <c:pt idx="304">
                  <c:v>-86</c:v>
                </c:pt>
                <c:pt idx="305">
                  <c:v>198</c:v>
                </c:pt>
                <c:pt idx="306">
                  <c:v>328</c:v>
                </c:pt>
                <c:pt idx="307">
                  <c:v>327</c:v>
                </c:pt>
                <c:pt idx="308">
                  <c:v>271</c:v>
                </c:pt>
                <c:pt idx="309">
                  <c:v>-126</c:v>
                </c:pt>
                <c:pt idx="310">
                  <c:v>-81</c:v>
                </c:pt>
                <c:pt idx="311">
                  <c:v>-116</c:v>
                </c:pt>
                <c:pt idx="312">
                  <c:v>-1248</c:v>
                </c:pt>
                <c:pt idx="313">
                  <c:v>-1462</c:v>
                </c:pt>
                <c:pt idx="314">
                  <c:v>-1499</c:v>
                </c:pt>
                <c:pt idx="315">
                  <c:v>-1224</c:v>
                </c:pt>
                <c:pt idx="316">
                  <c:v>-1098</c:v>
                </c:pt>
                <c:pt idx="317">
                  <c:v>-1412</c:v>
                </c:pt>
                <c:pt idx="318">
                  <c:v>-798</c:v>
                </c:pt>
                <c:pt idx="319">
                  <c:v>-549</c:v>
                </c:pt>
                <c:pt idx="320">
                  <c:v>-257</c:v>
                </c:pt>
                <c:pt idx="321">
                  <c:v>-268</c:v>
                </c:pt>
                <c:pt idx="322">
                  <c:v>-129</c:v>
                </c:pt>
                <c:pt idx="323">
                  <c:v>-238</c:v>
                </c:pt>
                <c:pt idx="324">
                  <c:v>-307</c:v>
                </c:pt>
                <c:pt idx="325">
                  <c:v>-572</c:v>
                </c:pt>
                <c:pt idx="326">
                  <c:v>-1003</c:v>
                </c:pt>
                <c:pt idx="327">
                  <c:v>-1131</c:v>
                </c:pt>
                <c:pt idx="328">
                  <c:v>-1198</c:v>
                </c:pt>
                <c:pt idx="329">
                  <c:v>-1497</c:v>
                </c:pt>
                <c:pt idx="330">
                  <c:v>-1559</c:v>
                </c:pt>
                <c:pt idx="331">
                  <c:v>-1579</c:v>
                </c:pt>
                <c:pt idx="332">
                  <c:v>-1607</c:v>
                </c:pt>
                <c:pt idx="333">
                  <c:v>-1490</c:v>
                </c:pt>
                <c:pt idx="334">
                  <c:v>-1372</c:v>
                </c:pt>
                <c:pt idx="335">
                  <c:v>-1267</c:v>
                </c:pt>
              </c:numCache>
            </c:numRef>
          </c:val>
          <c:smooth val="0"/>
        </c:ser>
        <c:ser>
          <c:idx val="19"/>
          <c:order val="1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826984176"/>
        <c:axId val="-1826972208"/>
      </c:lineChart>
      <c:catAx>
        <c:axId val="-18269841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826972208"/>
        <c:crosses val="autoZero"/>
        <c:auto val="0"/>
        <c:lblAlgn val="ctr"/>
        <c:lblOffset val="100"/>
        <c:tickLblSkip val="48"/>
        <c:tickMarkSkip val="48"/>
        <c:noMultiLvlLbl val="0"/>
      </c:catAx>
      <c:valAx>
        <c:axId val="-18269722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826984176"/>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T$32</c:f>
          <c:strCache>
            <c:ptCount val="1"/>
            <c:pt idx="0">
              <c:v>Hourly electricity interchange with neigboring regions
Carolinas (CAR)</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CAL</c:v>
                </c:pt>
              </c:strCache>
            </c:strRef>
          </c:tx>
          <c:spPr>
            <a:ln w="28575" cap="rnd">
              <a:solidFill>
                <a:srgbClr val="0096D7"/>
              </a:solidFill>
              <a:round/>
            </a:ln>
            <a:effectLst/>
          </c:spPr>
          <c:marker>
            <c:symbol val="none"/>
          </c:marker>
          <c:val>
            <c:numRef>
              <c:f>'Hourly Charts'!$P$3:$P$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1"/>
          <c:order val="1"/>
          <c:tx>
            <c:strRef>
              <c:f>'Hourly Charts'!$Q$2</c:f>
              <c:strCache>
                <c:ptCount val="1"/>
                <c:pt idx="0">
                  <c:v>CAR</c:v>
                </c:pt>
              </c:strCache>
            </c:strRef>
          </c:tx>
          <c:spPr>
            <a:ln w="28575" cap="rnd">
              <a:solidFill>
                <a:srgbClr val="BD732A"/>
              </a:solidFill>
              <a:round/>
            </a:ln>
            <a:effectLst/>
          </c:spPr>
          <c:marker>
            <c:symbol val="none"/>
          </c:marker>
          <c:val>
            <c:numRef>
              <c:f>'Hourly Charts'!$Q$3:$Q$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2"/>
          <c:order val="2"/>
          <c:tx>
            <c:strRef>
              <c:f>'Hourly Charts'!$R$2</c:f>
              <c:strCache>
                <c:ptCount val="1"/>
                <c:pt idx="0">
                  <c:v>CENT</c:v>
                </c:pt>
              </c:strCache>
            </c:strRef>
          </c:tx>
          <c:spPr>
            <a:ln w="28575" cap="rnd">
              <a:solidFill>
                <a:srgbClr val="5D9732"/>
              </a:solidFill>
              <a:round/>
            </a:ln>
            <a:effectLst/>
          </c:spPr>
          <c:marker>
            <c:symbol val="none"/>
          </c:marker>
          <c:val>
            <c:numRef>
              <c:f>'Hourly Charts'!$R$3:$R$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3"/>
          <c:order val="3"/>
          <c:tx>
            <c:strRef>
              <c:f>'Hourly Charts'!$S$2</c:f>
              <c:strCache>
                <c:ptCount val="1"/>
                <c:pt idx="0">
                  <c:v>FLA</c:v>
                </c:pt>
              </c:strCache>
            </c:strRef>
          </c:tx>
          <c:spPr>
            <a:ln w="28575" cap="rnd">
              <a:solidFill>
                <a:srgbClr val="7D6D9B"/>
              </a:solidFill>
              <a:round/>
            </a:ln>
            <a:effectLst/>
          </c:spPr>
          <c:marker>
            <c:symbol val="none"/>
          </c:marker>
          <c:val>
            <c:numRef>
              <c:f>'Hourly Charts'!$S$3:$S$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4"/>
          <c:order val="4"/>
          <c:tx>
            <c:strRef>
              <c:f>'Hourly Charts'!$T$2</c:f>
              <c:strCache>
                <c:ptCount val="1"/>
                <c:pt idx="0">
                  <c:v>MIDA</c:v>
                </c:pt>
              </c:strCache>
            </c:strRef>
          </c:tx>
          <c:spPr>
            <a:ln w="28575" cap="rnd">
              <a:solidFill>
                <a:srgbClr val="FF6F1F"/>
              </a:solidFill>
              <a:round/>
            </a:ln>
            <a:effectLst/>
          </c:spPr>
          <c:marker>
            <c:symbol val="none"/>
          </c:marker>
          <c:val>
            <c:numRef>
              <c:f>'Hourly Charts'!$T$3:$T$314</c:f>
              <c:numCache>
                <c:formatCode>#,##0</c:formatCode>
                <c:ptCount val="312"/>
                <c:pt idx="0">
                  <c:v>572</c:v>
                </c:pt>
                <c:pt idx="1">
                  <c:v>595</c:v>
                </c:pt>
                <c:pt idx="2">
                  <c:v>669</c:v>
                </c:pt>
                <c:pt idx="3">
                  <c:v>628</c:v>
                </c:pt>
                <c:pt idx="4">
                  <c:v>328</c:v>
                </c:pt>
                <c:pt idx="5">
                  <c:v>436</c:v>
                </c:pt>
                <c:pt idx="6">
                  <c:v>539</c:v>
                </c:pt>
                <c:pt idx="7">
                  <c:v>741</c:v>
                </c:pt>
                <c:pt idx="8">
                  <c:v>720</c:v>
                </c:pt>
                <c:pt idx="9">
                  <c:v>767</c:v>
                </c:pt>
                <c:pt idx="10">
                  <c:v>712</c:v>
                </c:pt>
                <c:pt idx="11">
                  <c:v>589</c:v>
                </c:pt>
                <c:pt idx="12">
                  <c:v>692</c:v>
                </c:pt>
                <c:pt idx="13">
                  <c:v>653</c:v>
                </c:pt>
                <c:pt idx="14">
                  <c:v>682</c:v>
                </c:pt>
                <c:pt idx="15">
                  <c:v>731</c:v>
                </c:pt>
                <c:pt idx="16">
                  <c:v>767</c:v>
                </c:pt>
                <c:pt idx="17">
                  <c:v>833</c:v>
                </c:pt>
                <c:pt idx="18">
                  <c:v>799</c:v>
                </c:pt>
                <c:pt idx="19">
                  <c:v>550</c:v>
                </c:pt>
                <c:pt idx="20">
                  <c:v>606</c:v>
                </c:pt>
                <c:pt idx="21">
                  <c:v>446</c:v>
                </c:pt>
                <c:pt idx="22">
                  <c:v>427</c:v>
                </c:pt>
                <c:pt idx="23">
                  <c:v>700</c:v>
                </c:pt>
                <c:pt idx="24">
                  <c:v>592</c:v>
                </c:pt>
                <c:pt idx="25">
                  <c:v>629</c:v>
                </c:pt>
                <c:pt idx="26">
                  <c:v>603</c:v>
                </c:pt>
                <c:pt idx="27">
                  <c:v>610</c:v>
                </c:pt>
                <c:pt idx="28">
                  <c:v>437</c:v>
                </c:pt>
                <c:pt idx="29">
                  <c:v>430</c:v>
                </c:pt>
                <c:pt idx="30">
                  <c:v>435</c:v>
                </c:pt>
                <c:pt idx="31">
                  <c:v>508</c:v>
                </c:pt>
                <c:pt idx="32">
                  <c:v>816</c:v>
                </c:pt>
                <c:pt idx="33">
                  <c:v>975</c:v>
                </c:pt>
                <c:pt idx="34">
                  <c:v>944</c:v>
                </c:pt>
                <c:pt idx="35">
                  <c:v>948</c:v>
                </c:pt>
                <c:pt idx="36">
                  <c:v>1022</c:v>
                </c:pt>
                <c:pt idx="37">
                  <c:v>985</c:v>
                </c:pt>
                <c:pt idx="38">
                  <c:v>969</c:v>
                </c:pt>
                <c:pt idx="39">
                  <c:v>978</c:v>
                </c:pt>
                <c:pt idx="40">
                  <c:v>1061</c:v>
                </c:pt>
                <c:pt idx="41">
                  <c:v>1040</c:v>
                </c:pt>
                <c:pt idx="42">
                  <c:v>933</c:v>
                </c:pt>
                <c:pt idx="43">
                  <c:v>923</c:v>
                </c:pt>
                <c:pt idx="44">
                  <c:v>851</c:v>
                </c:pt>
                <c:pt idx="45">
                  <c:v>941</c:v>
                </c:pt>
                <c:pt idx="46">
                  <c:v>622</c:v>
                </c:pt>
                <c:pt idx="47">
                  <c:v>543</c:v>
                </c:pt>
                <c:pt idx="48">
                  <c:v>725</c:v>
                </c:pt>
                <c:pt idx="49">
                  <c:v>786</c:v>
                </c:pt>
                <c:pt idx="50">
                  <c:v>794</c:v>
                </c:pt>
                <c:pt idx="51">
                  <c:v>776</c:v>
                </c:pt>
                <c:pt idx="52">
                  <c:v>891</c:v>
                </c:pt>
                <c:pt idx="53">
                  <c:v>824</c:v>
                </c:pt>
                <c:pt idx="54">
                  <c:v>298</c:v>
                </c:pt>
                <c:pt idx="55">
                  <c:v>316</c:v>
                </c:pt>
                <c:pt idx="56">
                  <c:v>378</c:v>
                </c:pt>
                <c:pt idx="57">
                  <c:v>936</c:v>
                </c:pt>
                <c:pt idx="58">
                  <c:v>920</c:v>
                </c:pt>
                <c:pt idx="59">
                  <c:v>936</c:v>
                </c:pt>
                <c:pt idx="60">
                  <c:v>1085</c:v>
                </c:pt>
                <c:pt idx="61">
                  <c:v>1176</c:v>
                </c:pt>
                <c:pt idx="62">
                  <c:v>1134</c:v>
                </c:pt>
                <c:pt idx="63">
                  <c:v>1060</c:v>
                </c:pt>
                <c:pt idx="64">
                  <c:v>1058</c:v>
                </c:pt>
                <c:pt idx="65">
                  <c:v>1084</c:v>
                </c:pt>
                <c:pt idx="66">
                  <c:v>994</c:v>
                </c:pt>
                <c:pt idx="67">
                  <c:v>938</c:v>
                </c:pt>
                <c:pt idx="68">
                  <c:v>846</c:v>
                </c:pt>
                <c:pt idx="69">
                  <c:v>756</c:v>
                </c:pt>
                <c:pt idx="70">
                  <c:v>733</c:v>
                </c:pt>
                <c:pt idx="71">
                  <c:v>710</c:v>
                </c:pt>
                <c:pt idx="72">
                  <c:v>501</c:v>
                </c:pt>
                <c:pt idx="73">
                  <c:v>814</c:v>
                </c:pt>
                <c:pt idx="74">
                  <c:v>916</c:v>
                </c:pt>
                <c:pt idx="75">
                  <c:v>808</c:v>
                </c:pt>
                <c:pt idx="76">
                  <c:v>757</c:v>
                </c:pt>
                <c:pt idx="77">
                  <c:v>849</c:v>
                </c:pt>
                <c:pt idx="78">
                  <c:v>997</c:v>
                </c:pt>
                <c:pt idx="79">
                  <c:v>944</c:v>
                </c:pt>
                <c:pt idx="80">
                  <c:v>808</c:v>
                </c:pt>
                <c:pt idx="81">
                  <c:v>823</c:v>
                </c:pt>
                <c:pt idx="82">
                  <c:v>1019</c:v>
                </c:pt>
                <c:pt idx="83">
                  <c:v>1130</c:v>
                </c:pt>
                <c:pt idx="84">
                  <c:v>1324</c:v>
                </c:pt>
                <c:pt idx="85">
                  <c:v>1411</c:v>
                </c:pt>
                <c:pt idx="86">
                  <c:v>1461</c:v>
                </c:pt>
                <c:pt idx="87">
                  <c:v>1310</c:v>
                </c:pt>
                <c:pt idx="88">
                  <c:v>1264</c:v>
                </c:pt>
                <c:pt idx="89">
                  <c:v>1183</c:v>
                </c:pt>
                <c:pt idx="90">
                  <c:v>1086</c:v>
                </c:pt>
                <c:pt idx="91">
                  <c:v>945</c:v>
                </c:pt>
                <c:pt idx="92">
                  <c:v>938</c:v>
                </c:pt>
                <c:pt idx="93">
                  <c:v>931</c:v>
                </c:pt>
                <c:pt idx="94">
                  <c:v>914</c:v>
                </c:pt>
                <c:pt idx="95">
                  <c:v>1008</c:v>
                </c:pt>
                <c:pt idx="96">
                  <c:v>1072</c:v>
                </c:pt>
                <c:pt idx="97">
                  <c:v>1161</c:v>
                </c:pt>
                <c:pt idx="98">
                  <c:v>1167</c:v>
                </c:pt>
                <c:pt idx="99">
                  <c:v>1140</c:v>
                </c:pt>
                <c:pt idx="100">
                  <c:v>945</c:v>
                </c:pt>
                <c:pt idx="101">
                  <c:v>1028</c:v>
                </c:pt>
                <c:pt idx="102">
                  <c:v>1233</c:v>
                </c:pt>
                <c:pt idx="103">
                  <c:v>1311</c:v>
                </c:pt>
                <c:pt idx="104">
                  <c:v>1046</c:v>
                </c:pt>
                <c:pt idx="105">
                  <c:v>695</c:v>
                </c:pt>
                <c:pt idx="106">
                  <c:v>480</c:v>
                </c:pt>
                <c:pt idx="107">
                  <c:v>498</c:v>
                </c:pt>
                <c:pt idx="108">
                  <c:v>566</c:v>
                </c:pt>
                <c:pt idx="109">
                  <c:v>570</c:v>
                </c:pt>
                <c:pt idx="110">
                  <c:v>641</c:v>
                </c:pt>
                <c:pt idx="111">
                  <c:v>758</c:v>
                </c:pt>
                <c:pt idx="112">
                  <c:v>833</c:v>
                </c:pt>
                <c:pt idx="113">
                  <c:v>965</c:v>
                </c:pt>
                <c:pt idx="114">
                  <c:v>994</c:v>
                </c:pt>
                <c:pt idx="115">
                  <c:v>959</c:v>
                </c:pt>
                <c:pt idx="116">
                  <c:v>1014</c:v>
                </c:pt>
                <c:pt idx="117">
                  <c:v>1083</c:v>
                </c:pt>
                <c:pt idx="118">
                  <c:v>1034</c:v>
                </c:pt>
                <c:pt idx="119">
                  <c:v>1279</c:v>
                </c:pt>
                <c:pt idx="120">
                  <c:v>1450</c:v>
                </c:pt>
                <c:pt idx="121">
                  <c:v>1468</c:v>
                </c:pt>
                <c:pt idx="122">
                  <c:v>1534</c:v>
                </c:pt>
                <c:pt idx="123">
                  <c:v>1541</c:v>
                </c:pt>
                <c:pt idx="124">
                  <c:v>1510</c:v>
                </c:pt>
                <c:pt idx="125">
                  <c:v>1855</c:v>
                </c:pt>
                <c:pt idx="126">
                  <c:v>1892</c:v>
                </c:pt>
                <c:pt idx="127">
                  <c:v>1949</c:v>
                </c:pt>
                <c:pt idx="128">
                  <c:v>1717</c:v>
                </c:pt>
                <c:pt idx="129">
                  <c:v>1482</c:v>
                </c:pt>
                <c:pt idx="130">
                  <c:v>1488</c:v>
                </c:pt>
                <c:pt idx="131">
                  <c:v>1473</c:v>
                </c:pt>
                <c:pt idx="132">
                  <c:v>1342</c:v>
                </c:pt>
                <c:pt idx="133">
                  <c:v>1216</c:v>
                </c:pt>
                <c:pt idx="134">
                  <c:v>1150</c:v>
                </c:pt>
                <c:pt idx="135">
                  <c:v>963</c:v>
                </c:pt>
                <c:pt idx="136">
                  <c:v>1029</c:v>
                </c:pt>
                <c:pt idx="137">
                  <c:v>1111</c:v>
                </c:pt>
                <c:pt idx="138">
                  <c:v>1096</c:v>
                </c:pt>
                <c:pt idx="139">
                  <c:v>1130</c:v>
                </c:pt>
                <c:pt idx="140">
                  <c:v>1161</c:v>
                </c:pt>
                <c:pt idx="141">
                  <c:v>988</c:v>
                </c:pt>
                <c:pt idx="142">
                  <c:v>946</c:v>
                </c:pt>
                <c:pt idx="143">
                  <c:v>991</c:v>
                </c:pt>
                <c:pt idx="144">
                  <c:v>1264</c:v>
                </c:pt>
                <c:pt idx="145">
                  <c:v>1329</c:v>
                </c:pt>
                <c:pt idx="146">
                  <c:v>1434</c:v>
                </c:pt>
                <c:pt idx="147">
                  <c:v>1447</c:v>
                </c:pt>
                <c:pt idx="148">
                  <c:v>1538</c:v>
                </c:pt>
                <c:pt idx="149">
                  <c:v>1478</c:v>
                </c:pt>
                <c:pt idx="150">
                  <c:v>1559</c:v>
                </c:pt>
                <c:pt idx="151">
                  <c:v>1537</c:v>
                </c:pt>
                <c:pt idx="152">
                  <c:v>1330</c:v>
                </c:pt>
                <c:pt idx="153">
                  <c:v>1295</c:v>
                </c:pt>
                <c:pt idx="154">
                  <c:v>1209</c:v>
                </c:pt>
                <c:pt idx="155">
                  <c:v>1029</c:v>
                </c:pt>
                <c:pt idx="156">
                  <c:v>1000</c:v>
                </c:pt>
                <c:pt idx="157">
                  <c:v>1029</c:v>
                </c:pt>
                <c:pt idx="158">
                  <c:v>966</c:v>
                </c:pt>
                <c:pt idx="159">
                  <c:v>1009</c:v>
                </c:pt>
                <c:pt idx="160">
                  <c:v>996</c:v>
                </c:pt>
                <c:pt idx="161">
                  <c:v>1099</c:v>
                </c:pt>
                <c:pt idx="162">
                  <c:v>1222</c:v>
                </c:pt>
                <c:pt idx="163">
                  <c:v>1212</c:v>
                </c:pt>
                <c:pt idx="164">
                  <c:v>1273</c:v>
                </c:pt>
                <c:pt idx="165">
                  <c:v>1229</c:v>
                </c:pt>
                <c:pt idx="166">
                  <c:v>1205</c:v>
                </c:pt>
                <c:pt idx="167">
                  <c:v>1248</c:v>
                </c:pt>
                <c:pt idx="168">
                  <c:v>1249</c:v>
                </c:pt>
                <c:pt idx="169">
                  <c:v>1260</c:v>
                </c:pt>
                <c:pt idx="170">
                  <c:v>1368</c:v>
                </c:pt>
                <c:pt idx="171">
                  <c:v>1493</c:v>
                </c:pt>
                <c:pt idx="172">
                  <c:v>1639</c:v>
                </c:pt>
                <c:pt idx="173">
                  <c:v>1533</c:v>
                </c:pt>
                <c:pt idx="174">
                  <c:v>1414</c:v>
                </c:pt>
                <c:pt idx="175">
                  <c:v>1650</c:v>
                </c:pt>
                <c:pt idx="176">
                  <c:v>1596</c:v>
                </c:pt>
                <c:pt idx="177">
                  <c:v>1648</c:v>
                </c:pt>
                <c:pt idx="178">
                  <c:v>1473</c:v>
                </c:pt>
                <c:pt idx="179">
                  <c:v>1233</c:v>
                </c:pt>
                <c:pt idx="180">
                  <c:v>1141</c:v>
                </c:pt>
                <c:pt idx="181">
                  <c:v>1128</c:v>
                </c:pt>
                <c:pt idx="182">
                  <c:v>1158</c:v>
                </c:pt>
                <c:pt idx="183">
                  <c:v>1288</c:v>
                </c:pt>
                <c:pt idx="184">
                  <c:v>1363</c:v>
                </c:pt>
                <c:pt idx="185">
                  <c:v>1262</c:v>
                </c:pt>
                <c:pt idx="186">
                  <c:v>1104</c:v>
                </c:pt>
                <c:pt idx="187">
                  <c:v>878</c:v>
                </c:pt>
                <c:pt idx="188">
                  <c:v>711</c:v>
                </c:pt>
                <c:pt idx="189">
                  <c:v>889</c:v>
                </c:pt>
                <c:pt idx="190">
                  <c:v>966</c:v>
                </c:pt>
                <c:pt idx="191">
                  <c:v>1017</c:v>
                </c:pt>
                <c:pt idx="192">
                  <c:v>1177</c:v>
                </c:pt>
                <c:pt idx="193">
                  <c:v>1353</c:v>
                </c:pt>
                <c:pt idx="194">
                  <c:v>1445</c:v>
                </c:pt>
                <c:pt idx="195">
                  <c:v>1395</c:v>
                </c:pt>
                <c:pt idx="196">
                  <c:v>1463</c:v>
                </c:pt>
                <c:pt idx="197">
                  <c:v>1356</c:v>
                </c:pt>
                <c:pt idx="198">
                  <c:v>1299</c:v>
                </c:pt>
                <c:pt idx="199">
                  <c:v>1208</c:v>
                </c:pt>
                <c:pt idx="200">
                  <c:v>1092</c:v>
                </c:pt>
                <c:pt idx="201">
                  <c:v>947</c:v>
                </c:pt>
                <c:pt idx="202">
                  <c:v>1083</c:v>
                </c:pt>
                <c:pt idx="203">
                  <c:v>1153</c:v>
                </c:pt>
                <c:pt idx="204">
                  <c:v>928</c:v>
                </c:pt>
                <c:pt idx="205">
                  <c:v>872</c:v>
                </c:pt>
                <c:pt idx="206">
                  <c:v>1090</c:v>
                </c:pt>
                <c:pt idx="207">
                  <c:v>1141</c:v>
                </c:pt>
                <c:pt idx="208">
                  <c:v>1177</c:v>
                </c:pt>
                <c:pt idx="209">
                  <c:v>1111</c:v>
                </c:pt>
                <c:pt idx="210">
                  <c:v>1182</c:v>
                </c:pt>
                <c:pt idx="211">
                  <c:v>1016</c:v>
                </c:pt>
                <c:pt idx="212">
                  <c:v>1193</c:v>
                </c:pt>
                <c:pt idx="213">
                  <c:v>1060</c:v>
                </c:pt>
                <c:pt idx="214">
                  <c:v>969</c:v>
                </c:pt>
                <c:pt idx="215">
                  <c:v>788</c:v>
                </c:pt>
                <c:pt idx="216">
                  <c:v>414</c:v>
                </c:pt>
                <c:pt idx="217">
                  <c:v>382</c:v>
                </c:pt>
                <c:pt idx="218">
                  <c:v>355</c:v>
                </c:pt>
                <c:pt idx="219">
                  <c:v>354</c:v>
                </c:pt>
                <c:pt idx="220">
                  <c:v>247</c:v>
                </c:pt>
                <c:pt idx="221">
                  <c:v>170</c:v>
                </c:pt>
                <c:pt idx="222">
                  <c:v>302</c:v>
                </c:pt>
                <c:pt idx="223">
                  <c:v>386</c:v>
                </c:pt>
                <c:pt idx="224">
                  <c:v>347</c:v>
                </c:pt>
                <c:pt idx="225">
                  <c:v>572</c:v>
                </c:pt>
                <c:pt idx="226">
                  <c:v>594</c:v>
                </c:pt>
                <c:pt idx="227">
                  <c:v>538</c:v>
                </c:pt>
                <c:pt idx="228">
                  <c:v>665</c:v>
                </c:pt>
                <c:pt idx="229">
                  <c:v>788</c:v>
                </c:pt>
                <c:pt idx="230">
                  <c:v>786</c:v>
                </c:pt>
                <c:pt idx="231">
                  <c:v>846</c:v>
                </c:pt>
                <c:pt idx="232">
                  <c:v>875</c:v>
                </c:pt>
                <c:pt idx="233">
                  <c:v>858</c:v>
                </c:pt>
                <c:pt idx="234">
                  <c:v>653</c:v>
                </c:pt>
                <c:pt idx="235">
                  <c:v>518</c:v>
                </c:pt>
                <c:pt idx="236">
                  <c:v>517</c:v>
                </c:pt>
                <c:pt idx="237">
                  <c:v>432</c:v>
                </c:pt>
                <c:pt idx="238">
                  <c:v>574</c:v>
                </c:pt>
                <c:pt idx="239">
                  <c:v>876</c:v>
                </c:pt>
                <c:pt idx="240">
                  <c:v>928</c:v>
                </c:pt>
                <c:pt idx="241">
                  <c:v>801</c:v>
                </c:pt>
                <c:pt idx="242">
                  <c:v>762</c:v>
                </c:pt>
                <c:pt idx="243">
                  <c:v>682</c:v>
                </c:pt>
                <c:pt idx="244">
                  <c:v>540</c:v>
                </c:pt>
                <c:pt idx="245">
                  <c:v>275</c:v>
                </c:pt>
                <c:pt idx="246">
                  <c:v>125</c:v>
                </c:pt>
                <c:pt idx="247">
                  <c:v>72</c:v>
                </c:pt>
                <c:pt idx="248">
                  <c:v>420</c:v>
                </c:pt>
                <c:pt idx="249">
                  <c:v>459</c:v>
                </c:pt>
                <c:pt idx="250">
                  <c:v>1045</c:v>
                </c:pt>
                <c:pt idx="251">
                  <c:v>1150</c:v>
                </c:pt>
                <c:pt idx="252">
                  <c:v>1109</c:v>
                </c:pt>
                <c:pt idx="253">
                  <c:v>1041</c:v>
                </c:pt>
                <c:pt idx="254">
                  <c:v>1052</c:v>
                </c:pt>
                <c:pt idx="255">
                  <c:v>1083</c:v>
                </c:pt>
                <c:pt idx="256">
                  <c:v>924</c:v>
                </c:pt>
                <c:pt idx="257">
                  <c:v>998</c:v>
                </c:pt>
                <c:pt idx="258">
                  <c:v>1032</c:v>
                </c:pt>
                <c:pt idx="259">
                  <c:v>884</c:v>
                </c:pt>
                <c:pt idx="260">
                  <c:v>906</c:v>
                </c:pt>
                <c:pt idx="261">
                  <c:v>990</c:v>
                </c:pt>
                <c:pt idx="262">
                  <c:v>991</c:v>
                </c:pt>
                <c:pt idx="263">
                  <c:v>844</c:v>
                </c:pt>
                <c:pt idx="264">
                  <c:v>870</c:v>
                </c:pt>
                <c:pt idx="265">
                  <c:v>991</c:v>
                </c:pt>
                <c:pt idx="266">
                  <c:v>1049</c:v>
                </c:pt>
                <c:pt idx="267">
                  <c:v>976</c:v>
                </c:pt>
                <c:pt idx="268">
                  <c:v>1076</c:v>
                </c:pt>
                <c:pt idx="269">
                  <c:v>858</c:v>
                </c:pt>
                <c:pt idx="270">
                  <c:v>796</c:v>
                </c:pt>
                <c:pt idx="271">
                  <c:v>987</c:v>
                </c:pt>
                <c:pt idx="272">
                  <c:v>1058</c:v>
                </c:pt>
                <c:pt idx="273">
                  <c:v>1236</c:v>
                </c:pt>
                <c:pt idx="274">
                  <c:v>1338</c:v>
                </c:pt>
                <c:pt idx="275">
                  <c:v>1311</c:v>
                </c:pt>
                <c:pt idx="276">
                  <c:v>1172</c:v>
                </c:pt>
                <c:pt idx="277">
                  <c:v>977</c:v>
                </c:pt>
                <c:pt idx="278">
                  <c:v>1052</c:v>
                </c:pt>
                <c:pt idx="279">
                  <c:v>910</c:v>
                </c:pt>
                <c:pt idx="280">
                  <c:v>1021</c:v>
                </c:pt>
                <c:pt idx="281">
                  <c:v>1012</c:v>
                </c:pt>
                <c:pt idx="282">
                  <c:v>931</c:v>
                </c:pt>
                <c:pt idx="283">
                  <c:v>813</c:v>
                </c:pt>
                <c:pt idx="284">
                  <c:v>866</c:v>
                </c:pt>
                <c:pt idx="285">
                  <c:v>931</c:v>
                </c:pt>
                <c:pt idx="286">
                  <c:v>958</c:v>
                </c:pt>
                <c:pt idx="287">
                  <c:v>935</c:v>
                </c:pt>
                <c:pt idx="288">
                  <c:v>951</c:v>
                </c:pt>
                <c:pt idx="289">
                  <c:v>905</c:v>
                </c:pt>
                <c:pt idx="290">
                  <c:v>839</c:v>
                </c:pt>
                <c:pt idx="291">
                  <c:v>854</c:v>
                </c:pt>
                <c:pt idx="292">
                  <c:v>878</c:v>
                </c:pt>
                <c:pt idx="293">
                  <c:v>1045</c:v>
                </c:pt>
                <c:pt idx="294">
                  <c:v>1041</c:v>
                </c:pt>
                <c:pt idx="295">
                  <c:v>974</c:v>
                </c:pt>
                <c:pt idx="296">
                  <c:v>902</c:v>
                </c:pt>
                <c:pt idx="297">
                  <c:v>792</c:v>
                </c:pt>
                <c:pt idx="298">
                  <c:v>843</c:v>
                </c:pt>
                <c:pt idx="299">
                  <c:v>1028</c:v>
                </c:pt>
                <c:pt idx="300">
                  <c:v>1269</c:v>
                </c:pt>
                <c:pt idx="301">
                  <c:v>1399</c:v>
                </c:pt>
                <c:pt idx="302">
                  <c:v>1436</c:v>
                </c:pt>
                <c:pt idx="303">
                  <c:v>1375</c:v>
                </c:pt>
                <c:pt idx="304">
                  <c:v>1372</c:v>
                </c:pt>
                <c:pt idx="305">
                  <c:v>1537</c:v>
                </c:pt>
                <c:pt idx="306">
                  <c:v>1202</c:v>
                </c:pt>
                <c:pt idx="307">
                  <c:v>1026</c:v>
                </c:pt>
                <c:pt idx="308">
                  <c:v>928</c:v>
                </c:pt>
                <c:pt idx="309">
                  <c:v>605</c:v>
                </c:pt>
                <c:pt idx="310">
                  <c:v>857</c:v>
                </c:pt>
                <c:pt idx="311">
                  <c:v>576</c:v>
                </c:pt>
              </c:numCache>
            </c:numRef>
          </c:val>
          <c:smooth val="0"/>
        </c:ser>
        <c:ser>
          <c:idx val="15"/>
          <c:order val="5"/>
          <c:tx>
            <c:strRef>
              <c:f>'Hourly Charts'!$U$2</c:f>
              <c:strCache>
                <c:ptCount val="1"/>
                <c:pt idx="0">
                  <c:v>MIDW</c:v>
                </c:pt>
              </c:strCache>
            </c:strRef>
          </c:tx>
          <c:spPr>
            <a:ln w="28575" cap="rnd">
              <a:solidFill>
                <a:srgbClr val="FFC702"/>
              </a:solidFill>
              <a:round/>
            </a:ln>
            <a:effectLst/>
          </c:spPr>
          <c:marker>
            <c:symbol val="none"/>
          </c:marker>
          <c:val>
            <c:numRef>
              <c:f>'Hourly Charts'!$U$3:$U$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6"/>
          <c:order val="6"/>
          <c:tx>
            <c:strRef>
              <c:f>'Hourly Charts'!$V$2</c:f>
              <c:strCache>
                <c:ptCount val="1"/>
                <c:pt idx="0">
                  <c:v>NE</c:v>
                </c:pt>
              </c:strCache>
            </c:strRef>
          </c:tx>
          <c:spPr>
            <a:ln w="28575" cap="rnd">
              <a:solidFill>
                <a:srgbClr val="A33340"/>
              </a:solidFill>
              <a:round/>
            </a:ln>
            <a:effectLst/>
          </c:spPr>
          <c:marker>
            <c:symbol val="none"/>
          </c:marker>
          <c:val>
            <c:numRef>
              <c:f>'Hourly Charts'!$V$3:$V$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7"/>
          <c:order val="7"/>
          <c:tx>
            <c:strRef>
              <c:f>'Hourly Charts'!$W$2</c:f>
              <c:strCache>
                <c:ptCount val="1"/>
                <c:pt idx="0">
                  <c:v>NW</c:v>
                </c:pt>
              </c:strCache>
            </c:strRef>
          </c:tx>
          <c:spPr>
            <a:ln w="28575" cap="rnd">
              <a:solidFill>
                <a:srgbClr val="707070"/>
              </a:solidFill>
              <a:round/>
            </a:ln>
            <a:effectLst/>
          </c:spPr>
          <c:marker>
            <c:symbol val="none"/>
          </c:marker>
          <c:val>
            <c:numRef>
              <c:f>'Hourly Charts'!$W$3:$W$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8"/>
          <c:order val="8"/>
          <c:tx>
            <c:strRef>
              <c:f>'Hourly Charts'!$X$2</c:f>
              <c:strCache>
                <c:ptCount val="1"/>
                <c:pt idx="0">
                  <c:v>NY</c:v>
                </c:pt>
              </c:strCache>
            </c:strRef>
          </c:tx>
          <c:spPr>
            <a:ln w="28575" cap="rnd">
              <a:solidFill>
                <a:srgbClr val="73C5E9"/>
              </a:solidFill>
              <a:round/>
            </a:ln>
            <a:effectLst/>
          </c:spPr>
          <c:marker>
            <c:symbol val="none"/>
          </c:marker>
          <c:val>
            <c:numRef>
              <c:f>'Hourly Charts'!$X$3:$X$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0"/>
          <c:order val="9"/>
          <c:tx>
            <c:strRef>
              <c:f>'Hourly Charts'!$Y$2</c:f>
              <c:strCache>
                <c:ptCount val="1"/>
                <c:pt idx="0">
                  <c:v>SE</c:v>
                </c:pt>
              </c:strCache>
            </c:strRef>
          </c:tx>
          <c:spPr>
            <a:ln w="28575" cap="rnd">
              <a:solidFill>
                <a:srgbClr val="DBB28A"/>
              </a:solidFill>
              <a:round/>
            </a:ln>
            <a:effectLst/>
          </c:spPr>
          <c:marker>
            <c:symbol val="none"/>
          </c:marker>
          <c:val>
            <c:numRef>
              <c:f>'Hourly Charts'!$Y$3:$Y$314</c:f>
              <c:numCache>
                <c:formatCode>#,##0</c:formatCode>
                <c:ptCount val="312"/>
                <c:pt idx="0">
                  <c:v>-17</c:v>
                </c:pt>
                <c:pt idx="1">
                  <c:v>-72</c:v>
                </c:pt>
                <c:pt idx="2">
                  <c:v>-133</c:v>
                </c:pt>
                <c:pt idx="3">
                  <c:v>-259</c:v>
                </c:pt>
                <c:pt idx="4">
                  <c:v>-90</c:v>
                </c:pt>
                <c:pt idx="5">
                  <c:v>-217</c:v>
                </c:pt>
                <c:pt idx="6">
                  <c:v>-197</c:v>
                </c:pt>
                <c:pt idx="7">
                  <c:v>-258</c:v>
                </c:pt>
                <c:pt idx="8">
                  <c:v>-198</c:v>
                </c:pt>
                <c:pt idx="9">
                  <c:v>-283</c:v>
                </c:pt>
                <c:pt idx="10">
                  <c:v>-281</c:v>
                </c:pt>
                <c:pt idx="11">
                  <c:v>-380</c:v>
                </c:pt>
                <c:pt idx="12">
                  <c:v>-519</c:v>
                </c:pt>
                <c:pt idx="13">
                  <c:v>-577</c:v>
                </c:pt>
                <c:pt idx="14">
                  <c:v>-690</c:v>
                </c:pt>
                <c:pt idx="15">
                  <c:v>-894</c:v>
                </c:pt>
                <c:pt idx="16">
                  <c:v>-883</c:v>
                </c:pt>
                <c:pt idx="17">
                  <c:v>-903</c:v>
                </c:pt>
                <c:pt idx="18">
                  <c:v>-752</c:v>
                </c:pt>
                <c:pt idx="19">
                  <c:v>-435</c:v>
                </c:pt>
                <c:pt idx="20">
                  <c:v>-135</c:v>
                </c:pt>
                <c:pt idx="21">
                  <c:v>3</c:v>
                </c:pt>
                <c:pt idx="22">
                  <c:v>-60</c:v>
                </c:pt>
                <c:pt idx="23">
                  <c:v>-60</c:v>
                </c:pt>
                <c:pt idx="24">
                  <c:v>50</c:v>
                </c:pt>
                <c:pt idx="25">
                  <c:v>91</c:v>
                </c:pt>
                <c:pt idx="26">
                  <c:v>44</c:v>
                </c:pt>
                <c:pt idx="27">
                  <c:v>-19</c:v>
                </c:pt>
                <c:pt idx="28">
                  <c:v>338</c:v>
                </c:pt>
                <c:pt idx="29">
                  <c:v>567</c:v>
                </c:pt>
                <c:pt idx="30">
                  <c:v>498</c:v>
                </c:pt>
                <c:pt idx="31">
                  <c:v>470</c:v>
                </c:pt>
                <c:pt idx="32">
                  <c:v>292</c:v>
                </c:pt>
                <c:pt idx="33">
                  <c:v>283</c:v>
                </c:pt>
                <c:pt idx="34">
                  <c:v>-91</c:v>
                </c:pt>
                <c:pt idx="35">
                  <c:v>-140</c:v>
                </c:pt>
                <c:pt idx="36">
                  <c:v>-420</c:v>
                </c:pt>
                <c:pt idx="37">
                  <c:v>-440</c:v>
                </c:pt>
                <c:pt idx="38">
                  <c:v>-554</c:v>
                </c:pt>
                <c:pt idx="39">
                  <c:v>-555</c:v>
                </c:pt>
                <c:pt idx="40">
                  <c:v>-589</c:v>
                </c:pt>
                <c:pt idx="41">
                  <c:v>-654</c:v>
                </c:pt>
                <c:pt idx="42">
                  <c:v>-550</c:v>
                </c:pt>
                <c:pt idx="43">
                  <c:v>-523</c:v>
                </c:pt>
                <c:pt idx="44">
                  <c:v>-336</c:v>
                </c:pt>
                <c:pt idx="45">
                  <c:v>-258</c:v>
                </c:pt>
                <c:pt idx="46">
                  <c:v>-260</c:v>
                </c:pt>
                <c:pt idx="47">
                  <c:v>-244</c:v>
                </c:pt>
                <c:pt idx="48">
                  <c:v>-547</c:v>
                </c:pt>
                <c:pt idx="49">
                  <c:v>-572</c:v>
                </c:pt>
                <c:pt idx="50">
                  <c:v>-643</c:v>
                </c:pt>
                <c:pt idx="51">
                  <c:v>-637</c:v>
                </c:pt>
                <c:pt idx="52">
                  <c:v>-362</c:v>
                </c:pt>
                <c:pt idx="53">
                  <c:v>-282</c:v>
                </c:pt>
                <c:pt idx="54">
                  <c:v>-491</c:v>
                </c:pt>
                <c:pt idx="55">
                  <c:v>-750</c:v>
                </c:pt>
                <c:pt idx="56">
                  <c:v>-437</c:v>
                </c:pt>
                <c:pt idx="57">
                  <c:v>-266</c:v>
                </c:pt>
                <c:pt idx="58">
                  <c:v>-258</c:v>
                </c:pt>
                <c:pt idx="59">
                  <c:v>-488</c:v>
                </c:pt>
                <c:pt idx="60">
                  <c:v>-645</c:v>
                </c:pt>
                <c:pt idx="61">
                  <c:v>-804</c:v>
                </c:pt>
                <c:pt idx="62">
                  <c:v>-829</c:v>
                </c:pt>
                <c:pt idx="63">
                  <c:v>-817</c:v>
                </c:pt>
                <c:pt idx="64">
                  <c:v>-774</c:v>
                </c:pt>
                <c:pt idx="65">
                  <c:v>-835</c:v>
                </c:pt>
                <c:pt idx="66">
                  <c:v>-810</c:v>
                </c:pt>
                <c:pt idx="67">
                  <c:v>-711</c:v>
                </c:pt>
                <c:pt idx="68">
                  <c:v>-567</c:v>
                </c:pt>
                <c:pt idx="69">
                  <c:v>-383</c:v>
                </c:pt>
                <c:pt idx="70">
                  <c:v>-323</c:v>
                </c:pt>
                <c:pt idx="71">
                  <c:v>112</c:v>
                </c:pt>
                <c:pt idx="72">
                  <c:v>-16</c:v>
                </c:pt>
                <c:pt idx="73">
                  <c:v>-17</c:v>
                </c:pt>
                <c:pt idx="74">
                  <c:v>-89</c:v>
                </c:pt>
                <c:pt idx="75">
                  <c:v>-42</c:v>
                </c:pt>
                <c:pt idx="76">
                  <c:v>-58</c:v>
                </c:pt>
                <c:pt idx="77">
                  <c:v>17</c:v>
                </c:pt>
                <c:pt idx="78">
                  <c:v>98</c:v>
                </c:pt>
                <c:pt idx="79">
                  <c:v>14</c:v>
                </c:pt>
                <c:pt idx="80">
                  <c:v>90</c:v>
                </c:pt>
                <c:pt idx="81">
                  <c:v>335</c:v>
                </c:pt>
                <c:pt idx="82">
                  <c:v>349</c:v>
                </c:pt>
                <c:pt idx="83">
                  <c:v>-17</c:v>
                </c:pt>
                <c:pt idx="84">
                  <c:v>-159</c:v>
                </c:pt>
                <c:pt idx="85">
                  <c:v>-206</c:v>
                </c:pt>
                <c:pt idx="86">
                  <c:v>-215</c:v>
                </c:pt>
                <c:pt idx="87">
                  <c:v>-232</c:v>
                </c:pt>
                <c:pt idx="88">
                  <c:v>-299</c:v>
                </c:pt>
                <c:pt idx="89">
                  <c:v>-283</c:v>
                </c:pt>
                <c:pt idx="90">
                  <c:v>-107</c:v>
                </c:pt>
                <c:pt idx="91">
                  <c:v>-95</c:v>
                </c:pt>
                <c:pt idx="92">
                  <c:v>-122</c:v>
                </c:pt>
                <c:pt idx="93">
                  <c:v>-115</c:v>
                </c:pt>
                <c:pt idx="94">
                  <c:v>-91</c:v>
                </c:pt>
                <c:pt idx="95">
                  <c:v>-207</c:v>
                </c:pt>
                <c:pt idx="96">
                  <c:v>-864</c:v>
                </c:pt>
                <c:pt idx="97">
                  <c:v>-985</c:v>
                </c:pt>
                <c:pt idx="98">
                  <c:v>-914</c:v>
                </c:pt>
                <c:pt idx="99">
                  <c:v>-857</c:v>
                </c:pt>
                <c:pt idx="100">
                  <c:v>-823</c:v>
                </c:pt>
                <c:pt idx="101">
                  <c:v>-989</c:v>
                </c:pt>
                <c:pt idx="102">
                  <c:v>-1216</c:v>
                </c:pt>
                <c:pt idx="103">
                  <c:v>-1398</c:v>
                </c:pt>
                <c:pt idx="104">
                  <c:v>-1133</c:v>
                </c:pt>
                <c:pt idx="105">
                  <c:v>-533</c:v>
                </c:pt>
                <c:pt idx="106">
                  <c:v>-338</c:v>
                </c:pt>
                <c:pt idx="107">
                  <c:v>-334</c:v>
                </c:pt>
                <c:pt idx="108">
                  <c:v>-183</c:v>
                </c:pt>
                <c:pt idx="109">
                  <c:v>-271</c:v>
                </c:pt>
                <c:pt idx="110">
                  <c:v>-410</c:v>
                </c:pt>
                <c:pt idx="111">
                  <c:v>-548</c:v>
                </c:pt>
                <c:pt idx="112">
                  <c:v>-637</c:v>
                </c:pt>
                <c:pt idx="113">
                  <c:v>-852</c:v>
                </c:pt>
                <c:pt idx="114">
                  <c:v>-1053</c:v>
                </c:pt>
                <c:pt idx="115">
                  <c:v>-1049</c:v>
                </c:pt>
                <c:pt idx="116">
                  <c:v>-1022</c:v>
                </c:pt>
                <c:pt idx="117">
                  <c:v>-752</c:v>
                </c:pt>
                <c:pt idx="118">
                  <c:v>-733</c:v>
                </c:pt>
                <c:pt idx="119">
                  <c:v>-902</c:v>
                </c:pt>
                <c:pt idx="120">
                  <c:v>-986</c:v>
                </c:pt>
                <c:pt idx="121">
                  <c:v>-824</c:v>
                </c:pt>
                <c:pt idx="122">
                  <c:v>-902</c:v>
                </c:pt>
                <c:pt idx="123">
                  <c:v>-925</c:v>
                </c:pt>
                <c:pt idx="124">
                  <c:v>-995</c:v>
                </c:pt>
                <c:pt idx="125">
                  <c:v>-1193</c:v>
                </c:pt>
                <c:pt idx="126">
                  <c:v>-1261</c:v>
                </c:pt>
                <c:pt idx="127">
                  <c:v>-1316</c:v>
                </c:pt>
                <c:pt idx="128">
                  <c:v>-1283</c:v>
                </c:pt>
                <c:pt idx="129">
                  <c:v>-1146</c:v>
                </c:pt>
                <c:pt idx="130">
                  <c:v>-941</c:v>
                </c:pt>
                <c:pt idx="131">
                  <c:v>-927</c:v>
                </c:pt>
                <c:pt idx="132">
                  <c:v>-856</c:v>
                </c:pt>
                <c:pt idx="133">
                  <c:v>-751</c:v>
                </c:pt>
                <c:pt idx="134">
                  <c:v>-621</c:v>
                </c:pt>
                <c:pt idx="135">
                  <c:v>-889</c:v>
                </c:pt>
                <c:pt idx="136">
                  <c:v>-910</c:v>
                </c:pt>
                <c:pt idx="137">
                  <c:v>-1029</c:v>
                </c:pt>
                <c:pt idx="138">
                  <c:v>-1323</c:v>
                </c:pt>
                <c:pt idx="139">
                  <c:v>-1345</c:v>
                </c:pt>
                <c:pt idx="140">
                  <c:v>-1185</c:v>
                </c:pt>
                <c:pt idx="141">
                  <c:v>-796</c:v>
                </c:pt>
                <c:pt idx="142">
                  <c:v>-704</c:v>
                </c:pt>
                <c:pt idx="143">
                  <c:v>-658</c:v>
                </c:pt>
                <c:pt idx="144">
                  <c:v>-753</c:v>
                </c:pt>
                <c:pt idx="145">
                  <c:v>-828</c:v>
                </c:pt>
                <c:pt idx="146">
                  <c:v>-824</c:v>
                </c:pt>
                <c:pt idx="147">
                  <c:v>-828</c:v>
                </c:pt>
                <c:pt idx="148">
                  <c:v>-831</c:v>
                </c:pt>
                <c:pt idx="149">
                  <c:v>-855</c:v>
                </c:pt>
                <c:pt idx="150">
                  <c:v>-1011</c:v>
                </c:pt>
                <c:pt idx="151">
                  <c:v>-1142</c:v>
                </c:pt>
                <c:pt idx="152">
                  <c:v>-842</c:v>
                </c:pt>
                <c:pt idx="153">
                  <c:v>-661</c:v>
                </c:pt>
                <c:pt idx="154">
                  <c:v>-743</c:v>
                </c:pt>
                <c:pt idx="155">
                  <c:v>-521</c:v>
                </c:pt>
                <c:pt idx="156">
                  <c:v>-523</c:v>
                </c:pt>
                <c:pt idx="157">
                  <c:v>-570</c:v>
                </c:pt>
                <c:pt idx="158">
                  <c:v>-422</c:v>
                </c:pt>
                <c:pt idx="159">
                  <c:v>-437</c:v>
                </c:pt>
                <c:pt idx="160">
                  <c:v>-575</c:v>
                </c:pt>
                <c:pt idx="161">
                  <c:v>-914</c:v>
                </c:pt>
                <c:pt idx="162">
                  <c:v>-1150</c:v>
                </c:pt>
                <c:pt idx="163">
                  <c:v>-1173</c:v>
                </c:pt>
                <c:pt idx="164">
                  <c:v>-1121</c:v>
                </c:pt>
                <c:pt idx="165">
                  <c:v>-885</c:v>
                </c:pt>
                <c:pt idx="166">
                  <c:v>-554</c:v>
                </c:pt>
                <c:pt idx="167">
                  <c:v>-527</c:v>
                </c:pt>
                <c:pt idx="168">
                  <c:v>-539</c:v>
                </c:pt>
                <c:pt idx="169">
                  <c:v>-685</c:v>
                </c:pt>
                <c:pt idx="170">
                  <c:v>-841</c:v>
                </c:pt>
                <c:pt idx="171">
                  <c:v>-937</c:v>
                </c:pt>
                <c:pt idx="172">
                  <c:v>-1004</c:v>
                </c:pt>
                <c:pt idx="173">
                  <c:v>-1065</c:v>
                </c:pt>
                <c:pt idx="174">
                  <c:v>-1230</c:v>
                </c:pt>
                <c:pt idx="175">
                  <c:v>-1285</c:v>
                </c:pt>
                <c:pt idx="176">
                  <c:v>-1073</c:v>
                </c:pt>
                <c:pt idx="177">
                  <c:v>-933</c:v>
                </c:pt>
                <c:pt idx="178">
                  <c:v>-824</c:v>
                </c:pt>
                <c:pt idx="179">
                  <c:v>-798</c:v>
                </c:pt>
                <c:pt idx="180">
                  <c:v>-641</c:v>
                </c:pt>
                <c:pt idx="181">
                  <c:v>-667</c:v>
                </c:pt>
                <c:pt idx="182">
                  <c:v>-611</c:v>
                </c:pt>
                <c:pt idx="183">
                  <c:v>-774</c:v>
                </c:pt>
                <c:pt idx="184">
                  <c:v>-1060</c:v>
                </c:pt>
                <c:pt idx="185">
                  <c:v>-1178</c:v>
                </c:pt>
                <c:pt idx="186">
                  <c:v>-1152</c:v>
                </c:pt>
                <c:pt idx="187">
                  <c:v>-1041</c:v>
                </c:pt>
                <c:pt idx="188">
                  <c:v>-796</c:v>
                </c:pt>
                <c:pt idx="189">
                  <c:v>-669</c:v>
                </c:pt>
                <c:pt idx="190">
                  <c:v>-523</c:v>
                </c:pt>
                <c:pt idx="191">
                  <c:v>-509</c:v>
                </c:pt>
                <c:pt idx="192">
                  <c:v>-581</c:v>
                </c:pt>
                <c:pt idx="193">
                  <c:v>-751</c:v>
                </c:pt>
                <c:pt idx="194">
                  <c:v>-824</c:v>
                </c:pt>
                <c:pt idx="195">
                  <c:v>-876</c:v>
                </c:pt>
                <c:pt idx="196">
                  <c:v>-1000</c:v>
                </c:pt>
                <c:pt idx="197">
                  <c:v>-845</c:v>
                </c:pt>
                <c:pt idx="198">
                  <c:v>-1070</c:v>
                </c:pt>
                <c:pt idx="199">
                  <c:v>-1086</c:v>
                </c:pt>
                <c:pt idx="200">
                  <c:v>-1044</c:v>
                </c:pt>
                <c:pt idx="201">
                  <c:v>-771</c:v>
                </c:pt>
                <c:pt idx="202">
                  <c:v>-509</c:v>
                </c:pt>
                <c:pt idx="203">
                  <c:v>-414</c:v>
                </c:pt>
                <c:pt idx="204">
                  <c:v>-254</c:v>
                </c:pt>
                <c:pt idx="205">
                  <c:v>-154</c:v>
                </c:pt>
                <c:pt idx="206">
                  <c:v>-255</c:v>
                </c:pt>
                <c:pt idx="207">
                  <c:v>-356</c:v>
                </c:pt>
                <c:pt idx="208">
                  <c:v>-609</c:v>
                </c:pt>
                <c:pt idx="209">
                  <c:v>-931</c:v>
                </c:pt>
                <c:pt idx="210">
                  <c:v>-1079</c:v>
                </c:pt>
                <c:pt idx="211">
                  <c:v>-971</c:v>
                </c:pt>
                <c:pt idx="212">
                  <c:v>-985</c:v>
                </c:pt>
                <c:pt idx="213">
                  <c:v>-1014</c:v>
                </c:pt>
                <c:pt idx="214">
                  <c:v>-946</c:v>
                </c:pt>
                <c:pt idx="215">
                  <c:v>-777</c:v>
                </c:pt>
                <c:pt idx="216">
                  <c:v>-605</c:v>
                </c:pt>
                <c:pt idx="217">
                  <c:v>-655</c:v>
                </c:pt>
                <c:pt idx="218">
                  <c:v>-623</c:v>
                </c:pt>
                <c:pt idx="219">
                  <c:v>-676</c:v>
                </c:pt>
                <c:pt idx="220">
                  <c:v>-659</c:v>
                </c:pt>
                <c:pt idx="221">
                  <c:v>-804</c:v>
                </c:pt>
                <c:pt idx="222">
                  <c:v>-923</c:v>
                </c:pt>
                <c:pt idx="223">
                  <c:v>-1150</c:v>
                </c:pt>
                <c:pt idx="224">
                  <c:v>-1074</c:v>
                </c:pt>
                <c:pt idx="225">
                  <c:v>-1168</c:v>
                </c:pt>
                <c:pt idx="226">
                  <c:v>-1036</c:v>
                </c:pt>
                <c:pt idx="227">
                  <c:v>-794</c:v>
                </c:pt>
                <c:pt idx="228">
                  <c:v>-930</c:v>
                </c:pt>
                <c:pt idx="229">
                  <c:v>-1012</c:v>
                </c:pt>
                <c:pt idx="230">
                  <c:v>-1000</c:v>
                </c:pt>
                <c:pt idx="231">
                  <c:v>-1050</c:v>
                </c:pt>
                <c:pt idx="232">
                  <c:v>-1092</c:v>
                </c:pt>
                <c:pt idx="233">
                  <c:v>-1143</c:v>
                </c:pt>
                <c:pt idx="234">
                  <c:v>-1052</c:v>
                </c:pt>
                <c:pt idx="235">
                  <c:v>-945</c:v>
                </c:pt>
                <c:pt idx="236">
                  <c:v>-847</c:v>
                </c:pt>
                <c:pt idx="237">
                  <c:v>-773</c:v>
                </c:pt>
                <c:pt idx="238">
                  <c:v>-842</c:v>
                </c:pt>
                <c:pt idx="239">
                  <c:v>-1052</c:v>
                </c:pt>
                <c:pt idx="240">
                  <c:v>-1027</c:v>
                </c:pt>
                <c:pt idx="241">
                  <c:v>-945</c:v>
                </c:pt>
                <c:pt idx="242">
                  <c:v>-977</c:v>
                </c:pt>
                <c:pt idx="243">
                  <c:v>-932</c:v>
                </c:pt>
                <c:pt idx="244">
                  <c:v>-1026</c:v>
                </c:pt>
                <c:pt idx="245">
                  <c:v>-794</c:v>
                </c:pt>
                <c:pt idx="246">
                  <c:v>-943</c:v>
                </c:pt>
                <c:pt idx="247">
                  <c:v>-1243</c:v>
                </c:pt>
                <c:pt idx="248">
                  <c:v>-1330</c:v>
                </c:pt>
                <c:pt idx="249">
                  <c:v>-1012</c:v>
                </c:pt>
                <c:pt idx="250">
                  <c:v>-815</c:v>
                </c:pt>
                <c:pt idx="251">
                  <c:v>-878</c:v>
                </c:pt>
                <c:pt idx="252">
                  <c:v>-1008</c:v>
                </c:pt>
                <c:pt idx="253">
                  <c:v>-900</c:v>
                </c:pt>
                <c:pt idx="254">
                  <c:v>-919</c:v>
                </c:pt>
                <c:pt idx="255">
                  <c:v>-1035</c:v>
                </c:pt>
                <c:pt idx="256">
                  <c:v>-960</c:v>
                </c:pt>
                <c:pt idx="257">
                  <c:v>-1046</c:v>
                </c:pt>
                <c:pt idx="258">
                  <c:v>-1075</c:v>
                </c:pt>
                <c:pt idx="259">
                  <c:v>-865</c:v>
                </c:pt>
                <c:pt idx="260">
                  <c:v>-802</c:v>
                </c:pt>
                <c:pt idx="261">
                  <c:v>-882</c:v>
                </c:pt>
                <c:pt idx="262">
                  <c:v>-804</c:v>
                </c:pt>
                <c:pt idx="263">
                  <c:v>-753</c:v>
                </c:pt>
                <c:pt idx="264">
                  <c:v>-675</c:v>
                </c:pt>
                <c:pt idx="265">
                  <c:v>-736</c:v>
                </c:pt>
                <c:pt idx="266">
                  <c:v>-731</c:v>
                </c:pt>
                <c:pt idx="267">
                  <c:v>-678</c:v>
                </c:pt>
                <c:pt idx="268">
                  <c:v>-832</c:v>
                </c:pt>
                <c:pt idx="269">
                  <c:v>-785</c:v>
                </c:pt>
                <c:pt idx="270">
                  <c:v>-982</c:v>
                </c:pt>
                <c:pt idx="271">
                  <c:v>-1054</c:v>
                </c:pt>
                <c:pt idx="272">
                  <c:v>-1007</c:v>
                </c:pt>
                <c:pt idx="273">
                  <c:v>-963</c:v>
                </c:pt>
                <c:pt idx="274">
                  <c:v>-1028</c:v>
                </c:pt>
                <c:pt idx="275">
                  <c:v>-904</c:v>
                </c:pt>
                <c:pt idx="276">
                  <c:v>-739</c:v>
                </c:pt>
                <c:pt idx="277">
                  <c:v>-665</c:v>
                </c:pt>
                <c:pt idx="278">
                  <c:v>-672</c:v>
                </c:pt>
                <c:pt idx="279">
                  <c:v>-562</c:v>
                </c:pt>
                <c:pt idx="280">
                  <c:v>-761</c:v>
                </c:pt>
                <c:pt idx="281">
                  <c:v>-739</c:v>
                </c:pt>
                <c:pt idx="282">
                  <c:v>-618</c:v>
                </c:pt>
                <c:pt idx="283">
                  <c:v>-550</c:v>
                </c:pt>
                <c:pt idx="284">
                  <c:v>-649</c:v>
                </c:pt>
                <c:pt idx="285">
                  <c:v>-663</c:v>
                </c:pt>
                <c:pt idx="286">
                  <c:v>-494</c:v>
                </c:pt>
                <c:pt idx="287">
                  <c:v>-575</c:v>
                </c:pt>
                <c:pt idx="288">
                  <c:v>-531</c:v>
                </c:pt>
                <c:pt idx="289">
                  <c:v>-548</c:v>
                </c:pt>
                <c:pt idx="290">
                  <c:v>-603</c:v>
                </c:pt>
                <c:pt idx="291">
                  <c:v>-544</c:v>
                </c:pt>
                <c:pt idx="292">
                  <c:v>-590</c:v>
                </c:pt>
                <c:pt idx="293">
                  <c:v>-874</c:v>
                </c:pt>
                <c:pt idx="294">
                  <c:v>-809</c:v>
                </c:pt>
                <c:pt idx="295">
                  <c:v>-549</c:v>
                </c:pt>
                <c:pt idx="296">
                  <c:v>-471</c:v>
                </c:pt>
                <c:pt idx="297">
                  <c:v>-425</c:v>
                </c:pt>
                <c:pt idx="298">
                  <c:v>-637</c:v>
                </c:pt>
                <c:pt idx="299">
                  <c:v>-716</c:v>
                </c:pt>
                <c:pt idx="300">
                  <c:v>-930</c:v>
                </c:pt>
                <c:pt idx="301">
                  <c:v>-1173</c:v>
                </c:pt>
                <c:pt idx="302">
                  <c:v>-1228</c:v>
                </c:pt>
                <c:pt idx="303">
                  <c:v>-1312</c:v>
                </c:pt>
                <c:pt idx="304">
                  <c:v>-1255</c:v>
                </c:pt>
                <c:pt idx="305">
                  <c:v>-1300</c:v>
                </c:pt>
                <c:pt idx="306">
                  <c:v>-876</c:v>
                </c:pt>
                <c:pt idx="307">
                  <c:v>-777</c:v>
                </c:pt>
                <c:pt idx="308">
                  <c:v>-810</c:v>
                </c:pt>
                <c:pt idx="309">
                  <c:v>-719</c:v>
                </c:pt>
                <c:pt idx="310">
                  <c:v>-785</c:v>
                </c:pt>
                <c:pt idx="311">
                  <c:v>-624</c:v>
                </c:pt>
              </c:numCache>
            </c:numRef>
          </c:val>
          <c:smooth val="0"/>
        </c:ser>
        <c:ser>
          <c:idx val="1"/>
          <c:order val="10"/>
          <c:tx>
            <c:strRef>
              <c:f>'Hourly Charts'!$Z$2</c:f>
              <c:strCache>
                <c:ptCount val="1"/>
                <c:pt idx="0">
                  <c:v>SW</c:v>
                </c:pt>
              </c:strCache>
            </c:strRef>
          </c:tx>
          <c:spPr>
            <a:ln w="28575" cap="rnd">
              <a:solidFill>
                <a:srgbClr val="A6C68E"/>
              </a:solidFill>
              <a:round/>
            </a:ln>
            <a:effectLst/>
          </c:spPr>
          <c:marker>
            <c:symbol val="none"/>
          </c:marker>
          <c:val>
            <c:numRef>
              <c:f>'Hourly Charts'!$Z$3:$Z$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2"/>
          <c:order val="11"/>
          <c:tx>
            <c:strRef>
              <c:f>'Hourly Charts'!$AA$2</c:f>
              <c:strCache>
                <c:ptCount val="1"/>
                <c:pt idx="0">
                  <c:v>TEN</c:v>
                </c:pt>
              </c:strCache>
            </c:strRef>
          </c:tx>
          <c:spPr>
            <a:ln w="28575" cap="rnd">
              <a:solidFill>
                <a:srgbClr val="C2BBD0"/>
              </a:solidFill>
              <a:round/>
            </a:ln>
            <a:effectLst/>
          </c:spPr>
          <c:marker>
            <c:symbol val="none"/>
          </c:marker>
          <c:val>
            <c:numRef>
              <c:f>'Hourly Charts'!$AA$3:$AA$314</c:f>
              <c:numCache>
                <c:formatCode>#,##0</c:formatCode>
                <c:ptCount val="312"/>
                <c:pt idx="0">
                  <c:v>-61</c:v>
                </c:pt>
                <c:pt idx="1">
                  <c:v>-67</c:v>
                </c:pt>
                <c:pt idx="2">
                  <c:v>-62</c:v>
                </c:pt>
                <c:pt idx="3">
                  <c:v>-63</c:v>
                </c:pt>
                <c:pt idx="4">
                  <c:v>-48</c:v>
                </c:pt>
                <c:pt idx="5">
                  <c:v>1</c:v>
                </c:pt>
                <c:pt idx="6">
                  <c:v>-11</c:v>
                </c:pt>
                <c:pt idx="7">
                  <c:v>-38</c:v>
                </c:pt>
                <c:pt idx="8">
                  <c:v>-34</c:v>
                </c:pt>
                <c:pt idx="9">
                  <c:v>-33</c:v>
                </c:pt>
                <c:pt idx="10">
                  <c:v>-75</c:v>
                </c:pt>
                <c:pt idx="11">
                  <c:v>-114</c:v>
                </c:pt>
                <c:pt idx="12">
                  <c:v>-125</c:v>
                </c:pt>
                <c:pt idx="13">
                  <c:v>-112</c:v>
                </c:pt>
                <c:pt idx="14">
                  <c:v>-81</c:v>
                </c:pt>
                <c:pt idx="15">
                  <c:v>-47</c:v>
                </c:pt>
                <c:pt idx="16">
                  <c:v>-6</c:v>
                </c:pt>
                <c:pt idx="17">
                  <c:v>15</c:v>
                </c:pt>
                <c:pt idx="18">
                  <c:v>-12</c:v>
                </c:pt>
                <c:pt idx="19">
                  <c:v>-4</c:v>
                </c:pt>
                <c:pt idx="20">
                  <c:v>-20</c:v>
                </c:pt>
                <c:pt idx="21">
                  <c:v>-51</c:v>
                </c:pt>
                <c:pt idx="22">
                  <c:v>-93</c:v>
                </c:pt>
                <c:pt idx="23">
                  <c:v>-43</c:v>
                </c:pt>
                <c:pt idx="24">
                  <c:v>-56</c:v>
                </c:pt>
                <c:pt idx="25">
                  <c:v>-45</c:v>
                </c:pt>
                <c:pt idx="26">
                  <c:v>-47</c:v>
                </c:pt>
                <c:pt idx="27">
                  <c:v>-45</c:v>
                </c:pt>
                <c:pt idx="28">
                  <c:v>-41</c:v>
                </c:pt>
                <c:pt idx="29">
                  <c:v>31</c:v>
                </c:pt>
                <c:pt idx="30">
                  <c:v>104</c:v>
                </c:pt>
                <c:pt idx="31">
                  <c:v>101</c:v>
                </c:pt>
                <c:pt idx="32">
                  <c:v>12</c:v>
                </c:pt>
                <c:pt idx="33">
                  <c:v>-55</c:v>
                </c:pt>
                <c:pt idx="34">
                  <c:v>-121</c:v>
                </c:pt>
                <c:pt idx="35">
                  <c:v>-135</c:v>
                </c:pt>
                <c:pt idx="36">
                  <c:v>-155</c:v>
                </c:pt>
                <c:pt idx="37">
                  <c:v>-139</c:v>
                </c:pt>
                <c:pt idx="38">
                  <c:v>-137</c:v>
                </c:pt>
                <c:pt idx="39">
                  <c:v>-128</c:v>
                </c:pt>
                <c:pt idx="40">
                  <c:v>-68</c:v>
                </c:pt>
                <c:pt idx="41">
                  <c:v>-66</c:v>
                </c:pt>
                <c:pt idx="42">
                  <c:v>-41</c:v>
                </c:pt>
                <c:pt idx="43">
                  <c:v>-63</c:v>
                </c:pt>
                <c:pt idx="44">
                  <c:v>-80</c:v>
                </c:pt>
                <c:pt idx="45">
                  <c:v>-122</c:v>
                </c:pt>
                <c:pt idx="46">
                  <c:v>-131</c:v>
                </c:pt>
                <c:pt idx="47">
                  <c:v>-28</c:v>
                </c:pt>
                <c:pt idx="48">
                  <c:v>-47</c:v>
                </c:pt>
                <c:pt idx="49">
                  <c:v>-44</c:v>
                </c:pt>
                <c:pt idx="50">
                  <c:v>-19</c:v>
                </c:pt>
                <c:pt idx="51">
                  <c:v>-24</c:v>
                </c:pt>
                <c:pt idx="52">
                  <c:v>11</c:v>
                </c:pt>
                <c:pt idx="53">
                  <c:v>26</c:v>
                </c:pt>
                <c:pt idx="54">
                  <c:v>-9</c:v>
                </c:pt>
                <c:pt idx="55">
                  <c:v>-14</c:v>
                </c:pt>
                <c:pt idx="56">
                  <c:v>-55</c:v>
                </c:pt>
                <c:pt idx="57">
                  <c:v>-74</c:v>
                </c:pt>
                <c:pt idx="58">
                  <c:v>-163</c:v>
                </c:pt>
                <c:pt idx="59">
                  <c:v>-225</c:v>
                </c:pt>
                <c:pt idx="60">
                  <c:v>-221</c:v>
                </c:pt>
                <c:pt idx="61">
                  <c:v>-225</c:v>
                </c:pt>
                <c:pt idx="62">
                  <c:v>-247</c:v>
                </c:pt>
                <c:pt idx="63">
                  <c:v>-234</c:v>
                </c:pt>
                <c:pt idx="64">
                  <c:v>-207</c:v>
                </c:pt>
                <c:pt idx="65">
                  <c:v>-168</c:v>
                </c:pt>
                <c:pt idx="66">
                  <c:v>-154</c:v>
                </c:pt>
                <c:pt idx="67">
                  <c:v>-134</c:v>
                </c:pt>
                <c:pt idx="68">
                  <c:v>-115</c:v>
                </c:pt>
                <c:pt idx="69">
                  <c:v>-102</c:v>
                </c:pt>
                <c:pt idx="70">
                  <c:v>-99</c:v>
                </c:pt>
                <c:pt idx="71">
                  <c:v>-67</c:v>
                </c:pt>
                <c:pt idx="72">
                  <c:v>-86</c:v>
                </c:pt>
                <c:pt idx="73">
                  <c:v>-76</c:v>
                </c:pt>
                <c:pt idx="74">
                  <c:v>-76</c:v>
                </c:pt>
                <c:pt idx="75">
                  <c:v>-77</c:v>
                </c:pt>
                <c:pt idx="76">
                  <c:v>-118</c:v>
                </c:pt>
                <c:pt idx="77">
                  <c:v>-112</c:v>
                </c:pt>
                <c:pt idx="78">
                  <c:v>-64</c:v>
                </c:pt>
                <c:pt idx="79">
                  <c:v>-73</c:v>
                </c:pt>
                <c:pt idx="80">
                  <c:v>-112</c:v>
                </c:pt>
                <c:pt idx="81">
                  <c:v>-114</c:v>
                </c:pt>
                <c:pt idx="82">
                  <c:v>-157</c:v>
                </c:pt>
                <c:pt idx="83">
                  <c:v>-207</c:v>
                </c:pt>
                <c:pt idx="84">
                  <c:v>-236</c:v>
                </c:pt>
                <c:pt idx="85">
                  <c:v>-232</c:v>
                </c:pt>
                <c:pt idx="86">
                  <c:v>-221</c:v>
                </c:pt>
                <c:pt idx="87">
                  <c:v>-228</c:v>
                </c:pt>
                <c:pt idx="88">
                  <c:v>-203</c:v>
                </c:pt>
                <c:pt idx="89">
                  <c:v>-158</c:v>
                </c:pt>
                <c:pt idx="90">
                  <c:v>-119</c:v>
                </c:pt>
                <c:pt idx="91">
                  <c:v>-136</c:v>
                </c:pt>
                <c:pt idx="92">
                  <c:v>-172</c:v>
                </c:pt>
                <c:pt idx="93">
                  <c:v>-186</c:v>
                </c:pt>
                <c:pt idx="94">
                  <c:v>-182</c:v>
                </c:pt>
                <c:pt idx="95">
                  <c:v>-201</c:v>
                </c:pt>
                <c:pt idx="96">
                  <c:v>-146</c:v>
                </c:pt>
                <c:pt idx="97">
                  <c:v>-164</c:v>
                </c:pt>
                <c:pt idx="98">
                  <c:v>-156</c:v>
                </c:pt>
                <c:pt idx="99">
                  <c:v>-153</c:v>
                </c:pt>
                <c:pt idx="100">
                  <c:v>-119</c:v>
                </c:pt>
                <c:pt idx="101">
                  <c:v>-103</c:v>
                </c:pt>
                <c:pt idx="102">
                  <c:v>-83</c:v>
                </c:pt>
                <c:pt idx="103">
                  <c:v>-86</c:v>
                </c:pt>
                <c:pt idx="104">
                  <c:v>-80</c:v>
                </c:pt>
                <c:pt idx="105">
                  <c:v>-85</c:v>
                </c:pt>
                <c:pt idx="106">
                  <c:v>-107</c:v>
                </c:pt>
                <c:pt idx="107">
                  <c:v>-120</c:v>
                </c:pt>
                <c:pt idx="108">
                  <c:v>-99</c:v>
                </c:pt>
                <c:pt idx="109">
                  <c:v>-119</c:v>
                </c:pt>
                <c:pt idx="110">
                  <c:v>-149</c:v>
                </c:pt>
                <c:pt idx="111">
                  <c:v>-167</c:v>
                </c:pt>
                <c:pt idx="112">
                  <c:v>-184</c:v>
                </c:pt>
                <c:pt idx="113">
                  <c:v>-171</c:v>
                </c:pt>
                <c:pt idx="114">
                  <c:v>-166</c:v>
                </c:pt>
                <c:pt idx="115">
                  <c:v>-201</c:v>
                </c:pt>
                <c:pt idx="116">
                  <c:v>-209</c:v>
                </c:pt>
                <c:pt idx="117">
                  <c:v>-133</c:v>
                </c:pt>
                <c:pt idx="118">
                  <c:v>-137</c:v>
                </c:pt>
                <c:pt idx="119">
                  <c:v>-157</c:v>
                </c:pt>
                <c:pt idx="120">
                  <c:v>-170</c:v>
                </c:pt>
                <c:pt idx="121">
                  <c:v>-172</c:v>
                </c:pt>
                <c:pt idx="122">
                  <c:v>-174</c:v>
                </c:pt>
                <c:pt idx="123">
                  <c:v>-178</c:v>
                </c:pt>
                <c:pt idx="124">
                  <c:v>-202</c:v>
                </c:pt>
                <c:pt idx="125">
                  <c:v>-214</c:v>
                </c:pt>
                <c:pt idx="126">
                  <c:v>-211</c:v>
                </c:pt>
                <c:pt idx="127">
                  <c:v>-168</c:v>
                </c:pt>
                <c:pt idx="128">
                  <c:v>-175</c:v>
                </c:pt>
                <c:pt idx="129">
                  <c:v>-177</c:v>
                </c:pt>
                <c:pt idx="130">
                  <c:v>-172</c:v>
                </c:pt>
                <c:pt idx="131">
                  <c:v>-191</c:v>
                </c:pt>
                <c:pt idx="132">
                  <c:v>-206</c:v>
                </c:pt>
                <c:pt idx="133">
                  <c:v>-208</c:v>
                </c:pt>
                <c:pt idx="134">
                  <c:v>-196</c:v>
                </c:pt>
                <c:pt idx="135">
                  <c:v>-198</c:v>
                </c:pt>
                <c:pt idx="136">
                  <c:v>-178</c:v>
                </c:pt>
                <c:pt idx="137">
                  <c:v>-151</c:v>
                </c:pt>
                <c:pt idx="138">
                  <c:v>-143</c:v>
                </c:pt>
                <c:pt idx="139">
                  <c:v>-162</c:v>
                </c:pt>
                <c:pt idx="140">
                  <c:v>-170</c:v>
                </c:pt>
                <c:pt idx="141">
                  <c:v>-97</c:v>
                </c:pt>
                <c:pt idx="142">
                  <c:v>-127</c:v>
                </c:pt>
                <c:pt idx="143">
                  <c:v>-151</c:v>
                </c:pt>
                <c:pt idx="144">
                  <c:v>-135</c:v>
                </c:pt>
                <c:pt idx="145">
                  <c:v>-132</c:v>
                </c:pt>
                <c:pt idx="146">
                  <c:v>-119</c:v>
                </c:pt>
                <c:pt idx="147">
                  <c:v>-116</c:v>
                </c:pt>
                <c:pt idx="148">
                  <c:v>-112</c:v>
                </c:pt>
                <c:pt idx="149">
                  <c:v>-156</c:v>
                </c:pt>
                <c:pt idx="150">
                  <c:v>-141</c:v>
                </c:pt>
                <c:pt idx="151">
                  <c:v>-130</c:v>
                </c:pt>
                <c:pt idx="152">
                  <c:v>-153</c:v>
                </c:pt>
                <c:pt idx="153">
                  <c:v>-169</c:v>
                </c:pt>
                <c:pt idx="154">
                  <c:v>-206</c:v>
                </c:pt>
                <c:pt idx="155">
                  <c:v>-199</c:v>
                </c:pt>
                <c:pt idx="156">
                  <c:v>-181</c:v>
                </c:pt>
                <c:pt idx="157">
                  <c:v>-174</c:v>
                </c:pt>
                <c:pt idx="158">
                  <c:v>-154</c:v>
                </c:pt>
                <c:pt idx="159">
                  <c:v>-145</c:v>
                </c:pt>
                <c:pt idx="160">
                  <c:v>-136</c:v>
                </c:pt>
                <c:pt idx="161">
                  <c:v>-156</c:v>
                </c:pt>
                <c:pt idx="162">
                  <c:v>-141</c:v>
                </c:pt>
                <c:pt idx="163">
                  <c:v>-165</c:v>
                </c:pt>
                <c:pt idx="164">
                  <c:v>-176</c:v>
                </c:pt>
                <c:pt idx="165">
                  <c:v>-144</c:v>
                </c:pt>
                <c:pt idx="166">
                  <c:v>-143</c:v>
                </c:pt>
                <c:pt idx="167">
                  <c:v>-162</c:v>
                </c:pt>
                <c:pt idx="168">
                  <c:v>-180</c:v>
                </c:pt>
                <c:pt idx="169">
                  <c:v>-191</c:v>
                </c:pt>
                <c:pt idx="170">
                  <c:v>-194</c:v>
                </c:pt>
                <c:pt idx="171">
                  <c:v>-216</c:v>
                </c:pt>
                <c:pt idx="172">
                  <c:v>-236</c:v>
                </c:pt>
                <c:pt idx="173">
                  <c:v>-217</c:v>
                </c:pt>
                <c:pt idx="174">
                  <c:v>-205</c:v>
                </c:pt>
                <c:pt idx="175">
                  <c:v>-201</c:v>
                </c:pt>
                <c:pt idx="176">
                  <c:v>-233</c:v>
                </c:pt>
                <c:pt idx="177">
                  <c:v>-226</c:v>
                </c:pt>
                <c:pt idx="178">
                  <c:v>-191</c:v>
                </c:pt>
                <c:pt idx="179">
                  <c:v>-163</c:v>
                </c:pt>
                <c:pt idx="180">
                  <c:v>-157</c:v>
                </c:pt>
                <c:pt idx="181">
                  <c:v>-149</c:v>
                </c:pt>
                <c:pt idx="182">
                  <c:v>-147</c:v>
                </c:pt>
                <c:pt idx="183">
                  <c:v>-174</c:v>
                </c:pt>
                <c:pt idx="184">
                  <c:v>-183</c:v>
                </c:pt>
                <c:pt idx="185">
                  <c:v>-127</c:v>
                </c:pt>
                <c:pt idx="186">
                  <c:v>-50</c:v>
                </c:pt>
                <c:pt idx="187">
                  <c:v>-53</c:v>
                </c:pt>
                <c:pt idx="188">
                  <c:v>-95</c:v>
                </c:pt>
                <c:pt idx="189">
                  <c:v>-89</c:v>
                </c:pt>
                <c:pt idx="190">
                  <c:v>-127</c:v>
                </c:pt>
                <c:pt idx="191">
                  <c:v>-173</c:v>
                </c:pt>
                <c:pt idx="192">
                  <c:v>-136</c:v>
                </c:pt>
                <c:pt idx="193">
                  <c:v>-126</c:v>
                </c:pt>
                <c:pt idx="194">
                  <c:v>-116</c:v>
                </c:pt>
                <c:pt idx="195">
                  <c:v>-124</c:v>
                </c:pt>
                <c:pt idx="196">
                  <c:v>-120</c:v>
                </c:pt>
                <c:pt idx="197">
                  <c:v>-105</c:v>
                </c:pt>
                <c:pt idx="198">
                  <c:v>-130</c:v>
                </c:pt>
                <c:pt idx="199">
                  <c:v>-69</c:v>
                </c:pt>
                <c:pt idx="200">
                  <c:v>-50</c:v>
                </c:pt>
                <c:pt idx="201">
                  <c:v>-88</c:v>
                </c:pt>
                <c:pt idx="202">
                  <c:v>-117</c:v>
                </c:pt>
                <c:pt idx="203">
                  <c:v>-116</c:v>
                </c:pt>
                <c:pt idx="204">
                  <c:v>-83</c:v>
                </c:pt>
                <c:pt idx="205">
                  <c:v>-112</c:v>
                </c:pt>
                <c:pt idx="206">
                  <c:v>-112</c:v>
                </c:pt>
                <c:pt idx="207">
                  <c:v>-95</c:v>
                </c:pt>
                <c:pt idx="208">
                  <c:v>-105</c:v>
                </c:pt>
                <c:pt idx="209">
                  <c:v>-104</c:v>
                </c:pt>
                <c:pt idx="210">
                  <c:v>-47</c:v>
                </c:pt>
                <c:pt idx="211">
                  <c:v>-42</c:v>
                </c:pt>
                <c:pt idx="212">
                  <c:v>-65</c:v>
                </c:pt>
                <c:pt idx="213">
                  <c:v>-78</c:v>
                </c:pt>
                <c:pt idx="214">
                  <c:v>-45</c:v>
                </c:pt>
                <c:pt idx="215">
                  <c:v>-69</c:v>
                </c:pt>
                <c:pt idx="216">
                  <c:v>-42</c:v>
                </c:pt>
                <c:pt idx="217">
                  <c:v>-68</c:v>
                </c:pt>
                <c:pt idx="218">
                  <c:v>-75</c:v>
                </c:pt>
                <c:pt idx="219">
                  <c:v>-78</c:v>
                </c:pt>
                <c:pt idx="220">
                  <c:v>-67</c:v>
                </c:pt>
                <c:pt idx="221">
                  <c:v>-57</c:v>
                </c:pt>
                <c:pt idx="222">
                  <c:v>-72</c:v>
                </c:pt>
                <c:pt idx="223">
                  <c:v>-76</c:v>
                </c:pt>
                <c:pt idx="224">
                  <c:v>-120</c:v>
                </c:pt>
                <c:pt idx="225">
                  <c:v>-198</c:v>
                </c:pt>
                <c:pt idx="226">
                  <c:v>-227</c:v>
                </c:pt>
                <c:pt idx="227">
                  <c:v>-238</c:v>
                </c:pt>
                <c:pt idx="228">
                  <c:v>-264</c:v>
                </c:pt>
                <c:pt idx="229">
                  <c:v>-300</c:v>
                </c:pt>
                <c:pt idx="230">
                  <c:v>-316</c:v>
                </c:pt>
                <c:pt idx="231">
                  <c:v>-326</c:v>
                </c:pt>
                <c:pt idx="232">
                  <c:v>-314</c:v>
                </c:pt>
                <c:pt idx="233">
                  <c:v>-294</c:v>
                </c:pt>
                <c:pt idx="234">
                  <c:v>-266</c:v>
                </c:pt>
                <c:pt idx="235">
                  <c:v>-234</c:v>
                </c:pt>
                <c:pt idx="236">
                  <c:v>-214</c:v>
                </c:pt>
                <c:pt idx="237">
                  <c:v>-150</c:v>
                </c:pt>
                <c:pt idx="238">
                  <c:v>-182</c:v>
                </c:pt>
                <c:pt idx="239">
                  <c:v>-204</c:v>
                </c:pt>
                <c:pt idx="240">
                  <c:v>-189</c:v>
                </c:pt>
                <c:pt idx="241">
                  <c:v>-192</c:v>
                </c:pt>
                <c:pt idx="242">
                  <c:v>-191</c:v>
                </c:pt>
                <c:pt idx="243">
                  <c:v>-179</c:v>
                </c:pt>
                <c:pt idx="244">
                  <c:v>-186</c:v>
                </c:pt>
                <c:pt idx="245">
                  <c:v>-161</c:v>
                </c:pt>
                <c:pt idx="246">
                  <c:v>-205</c:v>
                </c:pt>
                <c:pt idx="247">
                  <c:v>-228</c:v>
                </c:pt>
                <c:pt idx="248">
                  <c:v>-254</c:v>
                </c:pt>
                <c:pt idx="249">
                  <c:v>-319</c:v>
                </c:pt>
                <c:pt idx="250">
                  <c:v>-301</c:v>
                </c:pt>
                <c:pt idx="251">
                  <c:v>-311</c:v>
                </c:pt>
                <c:pt idx="252">
                  <c:v>-331</c:v>
                </c:pt>
                <c:pt idx="253">
                  <c:v>-323</c:v>
                </c:pt>
                <c:pt idx="254">
                  <c:v>-322</c:v>
                </c:pt>
                <c:pt idx="255">
                  <c:v>-339</c:v>
                </c:pt>
                <c:pt idx="256">
                  <c:v>-323</c:v>
                </c:pt>
                <c:pt idx="257">
                  <c:v>-299</c:v>
                </c:pt>
                <c:pt idx="258">
                  <c:v>-282</c:v>
                </c:pt>
                <c:pt idx="259">
                  <c:v>-281</c:v>
                </c:pt>
                <c:pt idx="260">
                  <c:v>-291</c:v>
                </c:pt>
                <c:pt idx="261">
                  <c:v>-267</c:v>
                </c:pt>
                <c:pt idx="262">
                  <c:v>-273</c:v>
                </c:pt>
                <c:pt idx="263">
                  <c:v>-264</c:v>
                </c:pt>
                <c:pt idx="264">
                  <c:v>-237</c:v>
                </c:pt>
                <c:pt idx="265">
                  <c:v>-247</c:v>
                </c:pt>
                <c:pt idx="266">
                  <c:v>-247</c:v>
                </c:pt>
                <c:pt idx="267">
                  <c:v>-231</c:v>
                </c:pt>
                <c:pt idx="268">
                  <c:v>-236</c:v>
                </c:pt>
                <c:pt idx="269">
                  <c:v>-194</c:v>
                </c:pt>
                <c:pt idx="270">
                  <c:v>-232</c:v>
                </c:pt>
                <c:pt idx="271">
                  <c:v>-207</c:v>
                </c:pt>
                <c:pt idx="272">
                  <c:v>-242</c:v>
                </c:pt>
                <c:pt idx="273">
                  <c:v>-296</c:v>
                </c:pt>
                <c:pt idx="274">
                  <c:v>-353</c:v>
                </c:pt>
                <c:pt idx="275">
                  <c:v>-371</c:v>
                </c:pt>
                <c:pt idx="276">
                  <c:v>-336</c:v>
                </c:pt>
                <c:pt idx="277">
                  <c:v>-325</c:v>
                </c:pt>
                <c:pt idx="278">
                  <c:v>-307</c:v>
                </c:pt>
                <c:pt idx="279">
                  <c:v>-280</c:v>
                </c:pt>
                <c:pt idx="280">
                  <c:v>-291</c:v>
                </c:pt>
                <c:pt idx="281">
                  <c:v>-261</c:v>
                </c:pt>
                <c:pt idx="282">
                  <c:v>-228</c:v>
                </c:pt>
                <c:pt idx="283">
                  <c:v>-252</c:v>
                </c:pt>
                <c:pt idx="284">
                  <c:v>-288</c:v>
                </c:pt>
                <c:pt idx="285">
                  <c:v>-215</c:v>
                </c:pt>
                <c:pt idx="286">
                  <c:v>-202</c:v>
                </c:pt>
                <c:pt idx="287">
                  <c:v>-190</c:v>
                </c:pt>
                <c:pt idx="288">
                  <c:v>-137</c:v>
                </c:pt>
                <c:pt idx="289">
                  <c:v>-97</c:v>
                </c:pt>
                <c:pt idx="290">
                  <c:v>-81</c:v>
                </c:pt>
                <c:pt idx="291">
                  <c:v>-77</c:v>
                </c:pt>
                <c:pt idx="292">
                  <c:v>-49</c:v>
                </c:pt>
                <c:pt idx="293">
                  <c:v>-112</c:v>
                </c:pt>
                <c:pt idx="294">
                  <c:v>-177</c:v>
                </c:pt>
                <c:pt idx="295">
                  <c:v>-87</c:v>
                </c:pt>
                <c:pt idx="296">
                  <c:v>-69</c:v>
                </c:pt>
                <c:pt idx="297">
                  <c:v>-95</c:v>
                </c:pt>
                <c:pt idx="298">
                  <c:v>-125</c:v>
                </c:pt>
                <c:pt idx="299">
                  <c:v>-151</c:v>
                </c:pt>
                <c:pt idx="300">
                  <c:v>-159</c:v>
                </c:pt>
                <c:pt idx="301">
                  <c:v>-176</c:v>
                </c:pt>
                <c:pt idx="302">
                  <c:v>-184</c:v>
                </c:pt>
                <c:pt idx="303">
                  <c:v>-220</c:v>
                </c:pt>
                <c:pt idx="304">
                  <c:v>-272</c:v>
                </c:pt>
                <c:pt idx="305">
                  <c:v>-210</c:v>
                </c:pt>
                <c:pt idx="306">
                  <c:v>-108</c:v>
                </c:pt>
                <c:pt idx="307">
                  <c:v>-59</c:v>
                </c:pt>
                <c:pt idx="308">
                  <c:v>-55</c:v>
                </c:pt>
                <c:pt idx="309">
                  <c:v>-78</c:v>
                </c:pt>
                <c:pt idx="310">
                  <c:v>-100</c:v>
                </c:pt>
                <c:pt idx="311">
                  <c:v>-124</c:v>
                </c:pt>
              </c:numCache>
            </c:numRef>
          </c:val>
          <c:smooth val="0"/>
        </c:ser>
        <c:ser>
          <c:idx val="3"/>
          <c:order val="12"/>
          <c:tx>
            <c:strRef>
              <c:f>'Hourly Charts'!$AB$2</c:f>
              <c:strCache>
                <c:ptCount val="1"/>
                <c:pt idx="0">
                  <c:v>TEX</c:v>
                </c:pt>
              </c:strCache>
            </c:strRef>
          </c:tx>
          <c:spPr>
            <a:ln w="28575" cap="rnd">
              <a:solidFill>
                <a:srgbClr val="FFB084"/>
              </a:solidFill>
              <a:round/>
            </a:ln>
            <a:effectLst/>
          </c:spPr>
          <c:marker>
            <c:symbol val="none"/>
          </c:marker>
          <c:val>
            <c:numRef>
              <c:f>'Hourly Charts'!$AB$3:$AB$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4"/>
          <c:order val="13"/>
          <c:tx>
            <c:strRef>
              <c:f>'Hourly Charts'!$AC$2</c:f>
              <c:strCache>
                <c:ptCount val="1"/>
                <c:pt idx="0">
                  <c:v>CAN</c:v>
                </c:pt>
              </c:strCache>
            </c:strRef>
          </c:tx>
          <c:spPr>
            <a:ln w="28575" cap="rnd">
              <a:solidFill>
                <a:srgbClr val="FFE381"/>
              </a:solidFill>
              <a:round/>
            </a:ln>
            <a:effectLst/>
          </c:spPr>
          <c:marker>
            <c:symbol val="none"/>
          </c:marker>
          <c:val>
            <c:numRef>
              <c:f>'Hourly Charts'!$AC$3:$AC$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5"/>
          <c:order val="14"/>
          <c:tx>
            <c:strRef>
              <c:f>'Hourly Charts'!$AD$2</c:f>
              <c:strCache>
                <c:ptCount val="1"/>
                <c:pt idx="0">
                  <c:v>MEX</c:v>
                </c:pt>
              </c:strCache>
            </c:strRef>
          </c:tx>
          <c:spPr>
            <a:ln w="28575" cap="rnd">
              <a:solidFill>
                <a:srgbClr val="CC8F96"/>
              </a:solidFill>
              <a:round/>
            </a:ln>
            <a:effectLst/>
          </c:spPr>
          <c:marker>
            <c:symbol val="none"/>
          </c:marker>
          <c:val>
            <c:numRef>
              <c:f>'Hourly Charts'!$AD$3:$AD$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9"/>
          <c:order val="15"/>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3769.083333333336</c:v>
                </c:pt>
                <c:pt idx="1">
                  <c:v>43769.125</c:v>
                </c:pt>
                <c:pt idx="2">
                  <c:v>43769.166666666664</c:v>
                </c:pt>
                <c:pt idx="3">
                  <c:v>43769.208333333336</c:v>
                </c:pt>
                <c:pt idx="4">
                  <c:v>43769.25</c:v>
                </c:pt>
                <c:pt idx="5">
                  <c:v>43769.291666666664</c:v>
                </c:pt>
                <c:pt idx="6">
                  <c:v>43769.333333333336</c:v>
                </c:pt>
                <c:pt idx="7">
                  <c:v>43769.375</c:v>
                </c:pt>
                <c:pt idx="8">
                  <c:v>43769.416666666664</c:v>
                </c:pt>
                <c:pt idx="9">
                  <c:v>43769.458333333336</c:v>
                </c:pt>
                <c:pt idx="10">
                  <c:v>43769.5</c:v>
                </c:pt>
                <c:pt idx="11">
                  <c:v>43769.541666666664</c:v>
                </c:pt>
                <c:pt idx="12">
                  <c:v>43769.583333333336</c:v>
                </c:pt>
                <c:pt idx="13">
                  <c:v>43769.625</c:v>
                </c:pt>
                <c:pt idx="14">
                  <c:v>43769.666666666664</c:v>
                </c:pt>
                <c:pt idx="15">
                  <c:v>43769.708333333336</c:v>
                </c:pt>
                <c:pt idx="16">
                  <c:v>43769.75</c:v>
                </c:pt>
                <c:pt idx="17">
                  <c:v>43769.791666666664</c:v>
                </c:pt>
                <c:pt idx="18">
                  <c:v>43769.833333333336</c:v>
                </c:pt>
                <c:pt idx="19">
                  <c:v>43769.875</c:v>
                </c:pt>
                <c:pt idx="20">
                  <c:v>43769.916666666664</c:v>
                </c:pt>
                <c:pt idx="21">
                  <c:v>43769.958333333336</c:v>
                </c:pt>
                <c:pt idx="22">
                  <c:v>43770</c:v>
                </c:pt>
                <c:pt idx="23">
                  <c:v>43770.041666666664</c:v>
                </c:pt>
                <c:pt idx="24">
                  <c:v>43770.083333333336</c:v>
                </c:pt>
                <c:pt idx="25">
                  <c:v>43770.125</c:v>
                </c:pt>
                <c:pt idx="26">
                  <c:v>43770.166666666664</c:v>
                </c:pt>
                <c:pt idx="27">
                  <c:v>43770.208333333336</c:v>
                </c:pt>
                <c:pt idx="28">
                  <c:v>43770.25</c:v>
                </c:pt>
                <c:pt idx="29">
                  <c:v>43770.291666666664</c:v>
                </c:pt>
                <c:pt idx="30">
                  <c:v>43770.333333333336</c:v>
                </c:pt>
                <c:pt idx="31">
                  <c:v>43770.375</c:v>
                </c:pt>
                <c:pt idx="32">
                  <c:v>43770.416666666664</c:v>
                </c:pt>
                <c:pt idx="33">
                  <c:v>43770.458333333336</c:v>
                </c:pt>
                <c:pt idx="34">
                  <c:v>43770.5</c:v>
                </c:pt>
                <c:pt idx="35">
                  <c:v>43770.541666666664</c:v>
                </c:pt>
                <c:pt idx="36">
                  <c:v>43770.583333333336</c:v>
                </c:pt>
                <c:pt idx="37">
                  <c:v>43770.625</c:v>
                </c:pt>
                <c:pt idx="38">
                  <c:v>43770.666666666664</c:v>
                </c:pt>
                <c:pt idx="39">
                  <c:v>43770.708333333336</c:v>
                </c:pt>
                <c:pt idx="40">
                  <c:v>43770.75</c:v>
                </c:pt>
                <c:pt idx="41">
                  <c:v>43770.791666666664</c:v>
                </c:pt>
                <c:pt idx="42">
                  <c:v>43770.833333333336</c:v>
                </c:pt>
                <c:pt idx="43">
                  <c:v>43770.875</c:v>
                </c:pt>
                <c:pt idx="44">
                  <c:v>43770.916666666664</c:v>
                </c:pt>
                <c:pt idx="45">
                  <c:v>43770.958333333336</c:v>
                </c:pt>
                <c:pt idx="46">
                  <c:v>43771</c:v>
                </c:pt>
                <c:pt idx="47">
                  <c:v>43771.041666666664</c:v>
                </c:pt>
                <c:pt idx="48">
                  <c:v>43771.083333333336</c:v>
                </c:pt>
                <c:pt idx="49">
                  <c:v>43771.125</c:v>
                </c:pt>
                <c:pt idx="50">
                  <c:v>43771.166666666664</c:v>
                </c:pt>
                <c:pt idx="51">
                  <c:v>43771.208333333336</c:v>
                </c:pt>
                <c:pt idx="52">
                  <c:v>43771.25</c:v>
                </c:pt>
                <c:pt idx="53">
                  <c:v>43771.291666666664</c:v>
                </c:pt>
                <c:pt idx="54">
                  <c:v>43771.333333333336</c:v>
                </c:pt>
                <c:pt idx="55">
                  <c:v>43771.375</c:v>
                </c:pt>
                <c:pt idx="56">
                  <c:v>43771.416666666664</c:v>
                </c:pt>
                <c:pt idx="57">
                  <c:v>43771.458333333336</c:v>
                </c:pt>
                <c:pt idx="58">
                  <c:v>43771.5</c:v>
                </c:pt>
                <c:pt idx="59">
                  <c:v>43771.541666666664</c:v>
                </c:pt>
                <c:pt idx="60">
                  <c:v>43771.583333333336</c:v>
                </c:pt>
                <c:pt idx="61">
                  <c:v>43771.625</c:v>
                </c:pt>
                <c:pt idx="62">
                  <c:v>43771.666666666664</c:v>
                </c:pt>
                <c:pt idx="63">
                  <c:v>43771.708333333336</c:v>
                </c:pt>
                <c:pt idx="64">
                  <c:v>43771.75</c:v>
                </c:pt>
                <c:pt idx="65">
                  <c:v>43771.791666666664</c:v>
                </c:pt>
                <c:pt idx="66">
                  <c:v>43771.833333333336</c:v>
                </c:pt>
                <c:pt idx="67">
                  <c:v>43771.875</c:v>
                </c:pt>
                <c:pt idx="68">
                  <c:v>43771.916666666664</c:v>
                </c:pt>
                <c:pt idx="69">
                  <c:v>43771.958333333336</c:v>
                </c:pt>
                <c:pt idx="70">
                  <c:v>43772</c:v>
                </c:pt>
                <c:pt idx="71">
                  <c:v>43772.041666666664</c:v>
                </c:pt>
                <c:pt idx="72">
                  <c:v>43772.041666666664</c:v>
                </c:pt>
                <c:pt idx="73">
                  <c:v>43772.083333333336</c:v>
                </c:pt>
                <c:pt idx="74">
                  <c:v>43772.125</c:v>
                </c:pt>
                <c:pt idx="75">
                  <c:v>43772.166666666664</c:v>
                </c:pt>
                <c:pt idx="76">
                  <c:v>43772.208333333336</c:v>
                </c:pt>
                <c:pt idx="77">
                  <c:v>43772.25</c:v>
                </c:pt>
                <c:pt idx="78">
                  <c:v>43772.291666666664</c:v>
                </c:pt>
                <c:pt idx="79">
                  <c:v>43772.333333333336</c:v>
                </c:pt>
                <c:pt idx="80">
                  <c:v>43772.375</c:v>
                </c:pt>
                <c:pt idx="81">
                  <c:v>43772.416666666664</c:v>
                </c:pt>
                <c:pt idx="82">
                  <c:v>43772.458333333336</c:v>
                </c:pt>
                <c:pt idx="83">
                  <c:v>43772.5</c:v>
                </c:pt>
                <c:pt idx="84">
                  <c:v>43772.541666666664</c:v>
                </c:pt>
                <c:pt idx="85">
                  <c:v>43772.583333333336</c:v>
                </c:pt>
                <c:pt idx="86">
                  <c:v>43772.625</c:v>
                </c:pt>
                <c:pt idx="87">
                  <c:v>43772.666666666664</c:v>
                </c:pt>
                <c:pt idx="88">
                  <c:v>43772.708333333336</c:v>
                </c:pt>
                <c:pt idx="89">
                  <c:v>43772.75</c:v>
                </c:pt>
                <c:pt idx="90">
                  <c:v>43772.791666666664</c:v>
                </c:pt>
                <c:pt idx="91">
                  <c:v>43772.833333333336</c:v>
                </c:pt>
                <c:pt idx="92">
                  <c:v>43772.875</c:v>
                </c:pt>
                <c:pt idx="93">
                  <c:v>43772.916666666664</c:v>
                </c:pt>
                <c:pt idx="94">
                  <c:v>43772.958333333336</c:v>
                </c:pt>
                <c:pt idx="95">
                  <c:v>43773</c:v>
                </c:pt>
                <c:pt idx="96">
                  <c:v>43773.041666666664</c:v>
                </c:pt>
                <c:pt idx="97">
                  <c:v>43773.083333333336</c:v>
                </c:pt>
                <c:pt idx="98">
                  <c:v>43773.125</c:v>
                </c:pt>
                <c:pt idx="99">
                  <c:v>43773.166666666664</c:v>
                </c:pt>
                <c:pt idx="100">
                  <c:v>43773.208333333336</c:v>
                </c:pt>
                <c:pt idx="101">
                  <c:v>43773.25</c:v>
                </c:pt>
                <c:pt idx="102">
                  <c:v>43773.291666666664</c:v>
                </c:pt>
                <c:pt idx="103">
                  <c:v>43773.333333333336</c:v>
                </c:pt>
                <c:pt idx="104">
                  <c:v>43773.375</c:v>
                </c:pt>
                <c:pt idx="105">
                  <c:v>43773.416666666664</c:v>
                </c:pt>
                <c:pt idx="106">
                  <c:v>43773.458333333336</c:v>
                </c:pt>
                <c:pt idx="107">
                  <c:v>43773.5</c:v>
                </c:pt>
                <c:pt idx="108">
                  <c:v>43773.541666666664</c:v>
                </c:pt>
                <c:pt idx="109">
                  <c:v>43773.583333333336</c:v>
                </c:pt>
                <c:pt idx="110">
                  <c:v>43773.625</c:v>
                </c:pt>
                <c:pt idx="111">
                  <c:v>43773.666666666664</c:v>
                </c:pt>
                <c:pt idx="112">
                  <c:v>43773.708333333336</c:v>
                </c:pt>
                <c:pt idx="113">
                  <c:v>43773.75</c:v>
                </c:pt>
                <c:pt idx="114">
                  <c:v>43773.791666666664</c:v>
                </c:pt>
                <c:pt idx="115">
                  <c:v>43773.833333333336</c:v>
                </c:pt>
                <c:pt idx="116">
                  <c:v>43773.875</c:v>
                </c:pt>
                <c:pt idx="117">
                  <c:v>43773.916666666664</c:v>
                </c:pt>
                <c:pt idx="118">
                  <c:v>43773.958333333336</c:v>
                </c:pt>
                <c:pt idx="119">
                  <c:v>43774</c:v>
                </c:pt>
                <c:pt idx="120">
                  <c:v>43774.041666666664</c:v>
                </c:pt>
                <c:pt idx="121">
                  <c:v>43774.083333333336</c:v>
                </c:pt>
                <c:pt idx="122">
                  <c:v>43774.125</c:v>
                </c:pt>
                <c:pt idx="123">
                  <c:v>43774.166666666664</c:v>
                </c:pt>
                <c:pt idx="124">
                  <c:v>43774.208333333336</c:v>
                </c:pt>
                <c:pt idx="125">
                  <c:v>43774.25</c:v>
                </c:pt>
                <c:pt idx="126">
                  <c:v>43774.291666666664</c:v>
                </c:pt>
                <c:pt idx="127">
                  <c:v>43774.333333333336</c:v>
                </c:pt>
                <c:pt idx="128">
                  <c:v>43774.375</c:v>
                </c:pt>
                <c:pt idx="129">
                  <c:v>43774.416666666664</c:v>
                </c:pt>
                <c:pt idx="130">
                  <c:v>43774.458333333336</c:v>
                </c:pt>
                <c:pt idx="131">
                  <c:v>43774.5</c:v>
                </c:pt>
                <c:pt idx="132">
                  <c:v>43774.541666666664</c:v>
                </c:pt>
                <c:pt idx="133">
                  <c:v>43774.583333333336</c:v>
                </c:pt>
                <c:pt idx="134">
                  <c:v>43774.625</c:v>
                </c:pt>
                <c:pt idx="135">
                  <c:v>43774.666666666664</c:v>
                </c:pt>
                <c:pt idx="136">
                  <c:v>43774.708333333336</c:v>
                </c:pt>
                <c:pt idx="137">
                  <c:v>43774.75</c:v>
                </c:pt>
                <c:pt idx="138">
                  <c:v>43774.791666666664</c:v>
                </c:pt>
                <c:pt idx="139">
                  <c:v>43774.833333333336</c:v>
                </c:pt>
                <c:pt idx="140">
                  <c:v>43774.875</c:v>
                </c:pt>
                <c:pt idx="141">
                  <c:v>43774.916666666664</c:v>
                </c:pt>
                <c:pt idx="142">
                  <c:v>43774.958333333336</c:v>
                </c:pt>
                <c:pt idx="143">
                  <c:v>43775</c:v>
                </c:pt>
                <c:pt idx="144">
                  <c:v>43775.041666666664</c:v>
                </c:pt>
                <c:pt idx="145">
                  <c:v>43775.083333333336</c:v>
                </c:pt>
                <c:pt idx="146">
                  <c:v>43775.125</c:v>
                </c:pt>
                <c:pt idx="147">
                  <c:v>43775.166666666664</c:v>
                </c:pt>
                <c:pt idx="148">
                  <c:v>43775.208333333336</c:v>
                </c:pt>
                <c:pt idx="149">
                  <c:v>43775.25</c:v>
                </c:pt>
                <c:pt idx="150">
                  <c:v>43775.291666666664</c:v>
                </c:pt>
                <c:pt idx="151">
                  <c:v>43775.333333333336</c:v>
                </c:pt>
                <c:pt idx="152">
                  <c:v>43775.375</c:v>
                </c:pt>
                <c:pt idx="153">
                  <c:v>43775.416666666664</c:v>
                </c:pt>
                <c:pt idx="154">
                  <c:v>43775.458333333336</c:v>
                </c:pt>
                <c:pt idx="155">
                  <c:v>43775.5</c:v>
                </c:pt>
                <c:pt idx="156">
                  <c:v>43775.541666666664</c:v>
                </c:pt>
                <c:pt idx="157">
                  <c:v>43775.583333333336</c:v>
                </c:pt>
                <c:pt idx="158">
                  <c:v>43775.625</c:v>
                </c:pt>
                <c:pt idx="159">
                  <c:v>43775.666666666664</c:v>
                </c:pt>
                <c:pt idx="160">
                  <c:v>43775.708333333336</c:v>
                </c:pt>
                <c:pt idx="161">
                  <c:v>43775.75</c:v>
                </c:pt>
                <c:pt idx="162">
                  <c:v>43775.791666666664</c:v>
                </c:pt>
                <c:pt idx="163">
                  <c:v>43775.833333333336</c:v>
                </c:pt>
                <c:pt idx="164">
                  <c:v>43775.875</c:v>
                </c:pt>
                <c:pt idx="165">
                  <c:v>43775.916666666664</c:v>
                </c:pt>
                <c:pt idx="166">
                  <c:v>43775.958333333336</c:v>
                </c:pt>
                <c:pt idx="167">
                  <c:v>43776</c:v>
                </c:pt>
                <c:pt idx="168">
                  <c:v>43776.041666666664</c:v>
                </c:pt>
                <c:pt idx="169">
                  <c:v>43776.083333333336</c:v>
                </c:pt>
                <c:pt idx="170">
                  <c:v>43776.125</c:v>
                </c:pt>
                <c:pt idx="171">
                  <c:v>43776.166666666664</c:v>
                </c:pt>
                <c:pt idx="172">
                  <c:v>43776.208333333336</c:v>
                </c:pt>
                <c:pt idx="173">
                  <c:v>43776.25</c:v>
                </c:pt>
                <c:pt idx="174">
                  <c:v>43776.291666666664</c:v>
                </c:pt>
                <c:pt idx="175">
                  <c:v>43776.333333333336</c:v>
                </c:pt>
                <c:pt idx="176">
                  <c:v>43776.375</c:v>
                </c:pt>
                <c:pt idx="177">
                  <c:v>43776.416666666664</c:v>
                </c:pt>
                <c:pt idx="178">
                  <c:v>43776.458333333336</c:v>
                </c:pt>
                <c:pt idx="179">
                  <c:v>43776.5</c:v>
                </c:pt>
                <c:pt idx="180">
                  <c:v>43776.541666666664</c:v>
                </c:pt>
                <c:pt idx="181">
                  <c:v>43776.583333333336</c:v>
                </c:pt>
                <c:pt idx="182">
                  <c:v>43776.625</c:v>
                </c:pt>
                <c:pt idx="183">
                  <c:v>43776.666666666664</c:v>
                </c:pt>
                <c:pt idx="184">
                  <c:v>43776.708333333336</c:v>
                </c:pt>
                <c:pt idx="185">
                  <c:v>43776.75</c:v>
                </c:pt>
                <c:pt idx="186">
                  <c:v>43776.791666666664</c:v>
                </c:pt>
                <c:pt idx="187">
                  <c:v>43776.833333333336</c:v>
                </c:pt>
                <c:pt idx="188">
                  <c:v>43776.875</c:v>
                </c:pt>
                <c:pt idx="189">
                  <c:v>43776.916666666664</c:v>
                </c:pt>
                <c:pt idx="190">
                  <c:v>43776.958333333336</c:v>
                </c:pt>
                <c:pt idx="191">
                  <c:v>43777</c:v>
                </c:pt>
                <c:pt idx="192">
                  <c:v>43777.041666666664</c:v>
                </c:pt>
                <c:pt idx="193">
                  <c:v>43777.083333333336</c:v>
                </c:pt>
                <c:pt idx="194">
                  <c:v>43777.125</c:v>
                </c:pt>
                <c:pt idx="195">
                  <c:v>43777.166666666664</c:v>
                </c:pt>
                <c:pt idx="196">
                  <c:v>43777.208333333336</c:v>
                </c:pt>
                <c:pt idx="197">
                  <c:v>43777.25</c:v>
                </c:pt>
                <c:pt idx="198">
                  <c:v>43777.291666666664</c:v>
                </c:pt>
                <c:pt idx="199">
                  <c:v>43777.333333333336</c:v>
                </c:pt>
                <c:pt idx="200">
                  <c:v>43777.375</c:v>
                </c:pt>
                <c:pt idx="201">
                  <c:v>43777.416666666664</c:v>
                </c:pt>
                <c:pt idx="202">
                  <c:v>43777.458333333336</c:v>
                </c:pt>
                <c:pt idx="203">
                  <c:v>43777.5</c:v>
                </c:pt>
                <c:pt idx="204">
                  <c:v>43777.541666666664</c:v>
                </c:pt>
                <c:pt idx="205">
                  <c:v>43777.583333333336</c:v>
                </c:pt>
                <c:pt idx="206">
                  <c:v>43777.625</c:v>
                </c:pt>
                <c:pt idx="207">
                  <c:v>43777.666666666664</c:v>
                </c:pt>
                <c:pt idx="208">
                  <c:v>43777.708333333336</c:v>
                </c:pt>
                <c:pt idx="209">
                  <c:v>43777.75</c:v>
                </c:pt>
                <c:pt idx="210">
                  <c:v>43777.791666666664</c:v>
                </c:pt>
                <c:pt idx="211">
                  <c:v>43777.833333333336</c:v>
                </c:pt>
                <c:pt idx="212">
                  <c:v>43777.875</c:v>
                </c:pt>
                <c:pt idx="213">
                  <c:v>43777.916666666664</c:v>
                </c:pt>
                <c:pt idx="214">
                  <c:v>43777.958333333336</c:v>
                </c:pt>
                <c:pt idx="215">
                  <c:v>43778</c:v>
                </c:pt>
                <c:pt idx="216">
                  <c:v>43778.041666666664</c:v>
                </c:pt>
                <c:pt idx="217">
                  <c:v>43778.083333333336</c:v>
                </c:pt>
                <c:pt idx="218">
                  <c:v>43778.125</c:v>
                </c:pt>
                <c:pt idx="219">
                  <c:v>43778.166666666664</c:v>
                </c:pt>
                <c:pt idx="220">
                  <c:v>43778.208333333336</c:v>
                </c:pt>
                <c:pt idx="221">
                  <c:v>43778.25</c:v>
                </c:pt>
                <c:pt idx="222">
                  <c:v>43778.291666666664</c:v>
                </c:pt>
                <c:pt idx="223">
                  <c:v>43778.333333333336</c:v>
                </c:pt>
                <c:pt idx="224">
                  <c:v>43778.375</c:v>
                </c:pt>
                <c:pt idx="225">
                  <c:v>43778.416666666664</c:v>
                </c:pt>
                <c:pt idx="226">
                  <c:v>43778.458333333336</c:v>
                </c:pt>
                <c:pt idx="227">
                  <c:v>43778.5</c:v>
                </c:pt>
                <c:pt idx="228">
                  <c:v>43778.541666666664</c:v>
                </c:pt>
                <c:pt idx="229">
                  <c:v>43778.583333333336</c:v>
                </c:pt>
                <c:pt idx="230">
                  <c:v>43778.625</c:v>
                </c:pt>
                <c:pt idx="231">
                  <c:v>43778.666666666664</c:v>
                </c:pt>
                <c:pt idx="232">
                  <c:v>43778.708333333336</c:v>
                </c:pt>
                <c:pt idx="233">
                  <c:v>43778.75</c:v>
                </c:pt>
                <c:pt idx="234">
                  <c:v>43778.791666666664</c:v>
                </c:pt>
                <c:pt idx="235">
                  <c:v>43778.833333333336</c:v>
                </c:pt>
                <c:pt idx="236">
                  <c:v>43778.875</c:v>
                </c:pt>
                <c:pt idx="237">
                  <c:v>43778.916666666664</c:v>
                </c:pt>
                <c:pt idx="238">
                  <c:v>43778.958333333336</c:v>
                </c:pt>
                <c:pt idx="239">
                  <c:v>43779</c:v>
                </c:pt>
                <c:pt idx="240">
                  <c:v>43779.041666666664</c:v>
                </c:pt>
                <c:pt idx="241">
                  <c:v>43779.083333333336</c:v>
                </c:pt>
                <c:pt idx="242">
                  <c:v>43779.125</c:v>
                </c:pt>
                <c:pt idx="243">
                  <c:v>43779.166666666664</c:v>
                </c:pt>
                <c:pt idx="244">
                  <c:v>43779.208333333336</c:v>
                </c:pt>
                <c:pt idx="245">
                  <c:v>43779.25</c:v>
                </c:pt>
                <c:pt idx="246">
                  <c:v>43779.291666666664</c:v>
                </c:pt>
                <c:pt idx="247">
                  <c:v>43779.333333333336</c:v>
                </c:pt>
                <c:pt idx="248">
                  <c:v>43779.375</c:v>
                </c:pt>
                <c:pt idx="249">
                  <c:v>43779.416666666664</c:v>
                </c:pt>
                <c:pt idx="250">
                  <c:v>43779.458333333336</c:v>
                </c:pt>
                <c:pt idx="251">
                  <c:v>43779.5</c:v>
                </c:pt>
                <c:pt idx="252">
                  <c:v>43779.541666666664</c:v>
                </c:pt>
                <c:pt idx="253">
                  <c:v>43779.583333333336</c:v>
                </c:pt>
                <c:pt idx="254">
                  <c:v>43779.625</c:v>
                </c:pt>
                <c:pt idx="255">
                  <c:v>43779.666666666664</c:v>
                </c:pt>
                <c:pt idx="256">
                  <c:v>43779.708333333336</c:v>
                </c:pt>
                <c:pt idx="257">
                  <c:v>43779.75</c:v>
                </c:pt>
                <c:pt idx="258">
                  <c:v>43779.791666666664</c:v>
                </c:pt>
                <c:pt idx="259">
                  <c:v>43779.833333333336</c:v>
                </c:pt>
                <c:pt idx="260">
                  <c:v>43779.875</c:v>
                </c:pt>
                <c:pt idx="261">
                  <c:v>43779.916666666664</c:v>
                </c:pt>
                <c:pt idx="262">
                  <c:v>43779.958333333336</c:v>
                </c:pt>
                <c:pt idx="263">
                  <c:v>43780</c:v>
                </c:pt>
                <c:pt idx="264">
                  <c:v>43780.041666666664</c:v>
                </c:pt>
                <c:pt idx="265">
                  <c:v>43780.083333333336</c:v>
                </c:pt>
                <c:pt idx="266">
                  <c:v>43780.125</c:v>
                </c:pt>
                <c:pt idx="267">
                  <c:v>43780.166666666664</c:v>
                </c:pt>
                <c:pt idx="268">
                  <c:v>43780.208333333336</c:v>
                </c:pt>
                <c:pt idx="269">
                  <c:v>43780.25</c:v>
                </c:pt>
                <c:pt idx="270">
                  <c:v>43780.291666666664</c:v>
                </c:pt>
                <c:pt idx="271">
                  <c:v>43780.333333333336</c:v>
                </c:pt>
                <c:pt idx="272">
                  <c:v>43780.375</c:v>
                </c:pt>
                <c:pt idx="273">
                  <c:v>43780.416666666664</c:v>
                </c:pt>
                <c:pt idx="274">
                  <c:v>43780.458333333336</c:v>
                </c:pt>
                <c:pt idx="275">
                  <c:v>43780.5</c:v>
                </c:pt>
                <c:pt idx="276">
                  <c:v>43780.541666666664</c:v>
                </c:pt>
                <c:pt idx="277">
                  <c:v>43780.583333333336</c:v>
                </c:pt>
                <c:pt idx="278">
                  <c:v>43780.625</c:v>
                </c:pt>
                <c:pt idx="279">
                  <c:v>43780.666666666664</c:v>
                </c:pt>
                <c:pt idx="280">
                  <c:v>43780.708333333336</c:v>
                </c:pt>
                <c:pt idx="281">
                  <c:v>43780.75</c:v>
                </c:pt>
                <c:pt idx="282">
                  <c:v>43780.791666666664</c:v>
                </c:pt>
                <c:pt idx="283">
                  <c:v>43780.833333333336</c:v>
                </c:pt>
                <c:pt idx="284">
                  <c:v>43780.875</c:v>
                </c:pt>
                <c:pt idx="285">
                  <c:v>43780.916666666664</c:v>
                </c:pt>
                <c:pt idx="286">
                  <c:v>43780.958333333336</c:v>
                </c:pt>
                <c:pt idx="287">
                  <c:v>43781</c:v>
                </c:pt>
                <c:pt idx="288">
                  <c:v>43781.041666666664</c:v>
                </c:pt>
                <c:pt idx="289">
                  <c:v>43781.083333333336</c:v>
                </c:pt>
                <c:pt idx="290">
                  <c:v>43781.125</c:v>
                </c:pt>
                <c:pt idx="291">
                  <c:v>43781.166666666664</c:v>
                </c:pt>
                <c:pt idx="292">
                  <c:v>43781.208333333336</c:v>
                </c:pt>
                <c:pt idx="293">
                  <c:v>43781.25</c:v>
                </c:pt>
                <c:pt idx="294">
                  <c:v>43781.291666666664</c:v>
                </c:pt>
                <c:pt idx="295">
                  <c:v>43781.333333333336</c:v>
                </c:pt>
                <c:pt idx="296">
                  <c:v>43781.375</c:v>
                </c:pt>
                <c:pt idx="297">
                  <c:v>43781.416666666664</c:v>
                </c:pt>
                <c:pt idx="298">
                  <c:v>43781.458333333336</c:v>
                </c:pt>
                <c:pt idx="299">
                  <c:v>43781.5</c:v>
                </c:pt>
                <c:pt idx="300">
                  <c:v>43781.541666666664</c:v>
                </c:pt>
                <c:pt idx="301">
                  <c:v>43781.583333333336</c:v>
                </c:pt>
                <c:pt idx="302">
                  <c:v>43781.625</c:v>
                </c:pt>
                <c:pt idx="303">
                  <c:v>43781.666666666664</c:v>
                </c:pt>
                <c:pt idx="304">
                  <c:v>43781.708333333336</c:v>
                </c:pt>
                <c:pt idx="305">
                  <c:v>43781.75</c:v>
                </c:pt>
                <c:pt idx="306">
                  <c:v>43781.791666666664</c:v>
                </c:pt>
                <c:pt idx="307">
                  <c:v>43781.833333333336</c:v>
                </c:pt>
                <c:pt idx="308">
                  <c:v>43781.875</c:v>
                </c:pt>
                <c:pt idx="309">
                  <c:v>43781.916666666664</c:v>
                </c:pt>
                <c:pt idx="310">
                  <c:v>43781.958333333336</c:v>
                </c:pt>
                <c:pt idx="311">
                  <c:v>43782</c:v>
                </c:pt>
                <c:pt idx="312">
                  <c:v>43782.041666666664</c:v>
                </c:pt>
                <c:pt idx="313">
                  <c:v>43782.083333333336</c:v>
                </c:pt>
                <c:pt idx="314">
                  <c:v>43782.125</c:v>
                </c:pt>
                <c:pt idx="315">
                  <c:v>43782.166666666664</c:v>
                </c:pt>
                <c:pt idx="316">
                  <c:v>43782.208333333336</c:v>
                </c:pt>
                <c:pt idx="317">
                  <c:v>43782.25</c:v>
                </c:pt>
                <c:pt idx="318">
                  <c:v>43782.291666666664</c:v>
                </c:pt>
                <c:pt idx="319">
                  <c:v>43782.333333333336</c:v>
                </c:pt>
                <c:pt idx="320">
                  <c:v>43782.375</c:v>
                </c:pt>
                <c:pt idx="321">
                  <c:v>43782.416666666664</c:v>
                </c:pt>
                <c:pt idx="322">
                  <c:v>43782.458333333336</c:v>
                </c:pt>
                <c:pt idx="323">
                  <c:v>43782.5</c:v>
                </c:pt>
                <c:pt idx="324">
                  <c:v>43782.541666666664</c:v>
                </c:pt>
                <c:pt idx="325">
                  <c:v>43782.583333333336</c:v>
                </c:pt>
                <c:pt idx="326">
                  <c:v>43782.625</c:v>
                </c:pt>
                <c:pt idx="327">
                  <c:v>43782.666666666664</c:v>
                </c:pt>
                <c:pt idx="328">
                  <c:v>43782.708333333336</c:v>
                </c:pt>
                <c:pt idx="329">
                  <c:v>43782.75</c:v>
                </c:pt>
                <c:pt idx="330">
                  <c:v>43782.791666666664</c:v>
                </c:pt>
                <c:pt idx="331">
                  <c:v>43782.833333333336</c:v>
                </c:pt>
                <c:pt idx="332">
                  <c:v>43782.875</c:v>
                </c:pt>
                <c:pt idx="333">
                  <c:v>43782.916666666664</c:v>
                </c:pt>
                <c:pt idx="334">
                  <c:v>43782.958333333336</c:v>
                </c:pt>
                <c:pt idx="335">
                  <c:v>43783</c:v>
                </c:pt>
                <c:pt idx="336">
                  <c:v>43783.041666666664</c:v>
                </c:pt>
                <c:pt idx="337">
                  <c:v>43783.083333333336</c:v>
                </c:pt>
                <c:pt idx="338">
                  <c:v>43783.125</c:v>
                </c:pt>
                <c:pt idx="339">
                  <c:v>43783.166666666664</c:v>
                </c:pt>
                <c:pt idx="340">
                  <c:v>43783.208333333336</c:v>
                </c:pt>
                <c:pt idx="341">
                  <c:v>43783.25</c:v>
                </c:pt>
                <c:pt idx="342">
                  <c:v>43783.291666666664</c:v>
                </c:pt>
                <c:pt idx="343">
                  <c:v>43783.333333333336</c:v>
                </c:pt>
                <c:pt idx="344">
                  <c:v>43783.375</c:v>
                </c:pt>
                <c:pt idx="345">
                  <c:v>43783.416666666664</c:v>
                </c:pt>
                <c:pt idx="346">
                  <c:v>43783.458333333336</c:v>
                </c:pt>
                <c:pt idx="347">
                  <c:v>43783.5</c:v>
                </c:pt>
                <c:pt idx="348">
                  <c:v>43783.541666666664</c:v>
                </c:pt>
                <c:pt idx="349">
                  <c:v>43783.583333333336</c:v>
                </c:pt>
                <c:pt idx="350">
                  <c:v>43783.625</c:v>
                </c:pt>
                <c:pt idx="351">
                  <c:v>43783.666666666664</c:v>
                </c:pt>
                <c:pt idx="352">
                  <c:v>43783.708333333336</c:v>
                </c:pt>
                <c:pt idx="353">
                  <c:v>43783.75</c:v>
                </c:pt>
                <c:pt idx="354">
                  <c:v>43783.791666666664</c:v>
                </c:pt>
                <c:pt idx="355">
                  <c:v>43783.833333333336</c:v>
                </c:pt>
                <c:pt idx="356">
                  <c:v>43783.875</c:v>
                </c:pt>
                <c:pt idx="357">
                  <c:v>43783.916666666664</c:v>
                </c:pt>
                <c:pt idx="358">
                  <c:v>43783.958333333336</c:v>
                </c:pt>
                <c:pt idx="359">
                  <c:v>43784</c:v>
                </c:pt>
              </c:numCache>
            </c:numRef>
          </c:cat>
          <c:val>
            <c:numRef>
              <c:f>'Hourly Charts'!$F$3:$F$362</c:f>
              <c:numCache>
                <c:formatCode>#,##0</c:formatCode>
                <c:ptCount val="360"/>
                <c:pt idx="0">
                  <c:v>1315</c:v>
                </c:pt>
                <c:pt idx="1">
                  <c:v>1306</c:v>
                </c:pt>
                <c:pt idx="2">
                  <c:v>1332</c:v>
                </c:pt>
                <c:pt idx="3">
                  <c:v>1183</c:v>
                </c:pt>
                <c:pt idx="4">
                  <c:v>1089</c:v>
                </c:pt>
                <c:pt idx="5">
                  <c:v>1135</c:v>
                </c:pt>
                <c:pt idx="6">
                  <c:v>1221</c:v>
                </c:pt>
                <c:pt idx="7">
                  <c:v>1338</c:v>
                </c:pt>
                <c:pt idx="8">
                  <c:v>1413</c:v>
                </c:pt>
                <c:pt idx="9">
                  <c:v>1395</c:v>
                </c:pt>
                <c:pt idx="10">
                  <c:v>1332</c:v>
                </c:pt>
                <c:pt idx="11">
                  <c:v>1138</c:v>
                </c:pt>
                <c:pt idx="12">
                  <c:v>1095</c:v>
                </c:pt>
                <c:pt idx="13">
                  <c:v>1057</c:v>
                </c:pt>
                <c:pt idx="14">
                  <c:v>1014</c:v>
                </c:pt>
                <c:pt idx="15">
                  <c:v>1004</c:v>
                </c:pt>
                <c:pt idx="16">
                  <c:v>1048</c:v>
                </c:pt>
                <c:pt idx="17">
                  <c:v>1122</c:v>
                </c:pt>
                <c:pt idx="18">
                  <c:v>1166</c:v>
                </c:pt>
                <c:pt idx="19">
                  <c:v>1280</c:v>
                </c:pt>
                <c:pt idx="20">
                  <c:v>1557</c:v>
                </c:pt>
                <c:pt idx="21">
                  <c:v>1402</c:v>
                </c:pt>
                <c:pt idx="22">
                  <c:v>1094</c:v>
                </c:pt>
                <c:pt idx="23">
                  <c:v>1384</c:v>
                </c:pt>
                <c:pt idx="24">
                  <c:v>1324</c:v>
                </c:pt>
                <c:pt idx="25">
                  <c:v>1317</c:v>
                </c:pt>
                <c:pt idx="26">
                  <c:v>1269</c:v>
                </c:pt>
                <c:pt idx="27">
                  <c:v>1233</c:v>
                </c:pt>
                <c:pt idx="28">
                  <c:v>1492</c:v>
                </c:pt>
                <c:pt idx="29">
                  <c:v>1721</c:v>
                </c:pt>
                <c:pt idx="30">
                  <c:v>1727</c:v>
                </c:pt>
                <c:pt idx="31">
                  <c:v>1721</c:v>
                </c:pt>
                <c:pt idx="32">
                  <c:v>1795</c:v>
                </c:pt>
                <c:pt idx="33">
                  <c:v>1880</c:v>
                </c:pt>
                <c:pt idx="34">
                  <c:v>1568</c:v>
                </c:pt>
                <c:pt idx="35">
                  <c:v>1387</c:v>
                </c:pt>
                <c:pt idx="36">
                  <c:v>1333</c:v>
                </c:pt>
                <c:pt idx="37">
                  <c:v>1321</c:v>
                </c:pt>
                <c:pt idx="38">
                  <c:v>1262</c:v>
                </c:pt>
                <c:pt idx="39">
                  <c:v>1184</c:v>
                </c:pt>
                <c:pt idx="40">
                  <c:v>1217</c:v>
                </c:pt>
                <c:pt idx="41">
                  <c:v>1150</c:v>
                </c:pt>
                <c:pt idx="42">
                  <c:v>1180</c:v>
                </c:pt>
                <c:pt idx="43">
                  <c:v>1192</c:v>
                </c:pt>
                <c:pt idx="44">
                  <c:v>1248</c:v>
                </c:pt>
                <c:pt idx="45">
                  <c:v>1335</c:v>
                </c:pt>
                <c:pt idx="46">
                  <c:v>1183</c:v>
                </c:pt>
                <c:pt idx="47">
                  <c:v>1275</c:v>
                </c:pt>
                <c:pt idx="48">
                  <c:v>1236</c:v>
                </c:pt>
                <c:pt idx="49">
                  <c:v>1253</c:v>
                </c:pt>
                <c:pt idx="50">
                  <c:v>1240</c:v>
                </c:pt>
                <c:pt idx="51">
                  <c:v>1267</c:v>
                </c:pt>
                <c:pt idx="52">
                  <c:v>1726</c:v>
                </c:pt>
                <c:pt idx="53">
                  <c:v>1764</c:v>
                </c:pt>
                <c:pt idx="54">
                  <c:v>1080</c:v>
                </c:pt>
                <c:pt idx="55">
                  <c:v>932</c:v>
                </c:pt>
                <c:pt idx="56">
                  <c:v>1187</c:v>
                </c:pt>
                <c:pt idx="57">
                  <c:v>1823</c:v>
                </c:pt>
                <c:pt idx="58">
                  <c:v>1613</c:v>
                </c:pt>
                <c:pt idx="59">
                  <c:v>1315</c:v>
                </c:pt>
                <c:pt idx="60">
                  <c:v>1302</c:v>
                </c:pt>
                <c:pt idx="61">
                  <c:v>1307</c:v>
                </c:pt>
                <c:pt idx="62">
                  <c:v>1290</c:v>
                </c:pt>
                <c:pt idx="63">
                  <c:v>1230</c:v>
                </c:pt>
                <c:pt idx="64">
                  <c:v>1215</c:v>
                </c:pt>
                <c:pt idx="65">
                  <c:v>1284</c:v>
                </c:pt>
                <c:pt idx="66">
                  <c:v>1269</c:v>
                </c:pt>
                <c:pt idx="67">
                  <c:v>1287</c:v>
                </c:pt>
                <c:pt idx="68">
                  <c:v>1365</c:v>
                </c:pt>
                <c:pt idx="69">
                  <c:v>1380</c:v>
                </c:pt>
                <c:pt idx="70">
                  <c:v>1429</c:v>
                </c:pt>
                <c:pt idx="71">
                  <c:v>1262</c:v>
                </c:pt>
                <c:pt idx="72">
                  <c:v>851</c:v>
                </c:pt>
                <c:pt idx="73">
                  <c:v>1120</c:v>
                </c:pt>
                <c:pt idx="74">
                  <c:v>1164</c:v>
                </c:pt>
                <c:pt idx="75">
                  <c:v>1138</c:v>
                </c:pt>
                <c:pt idx="76">
                  <c:v>1075</c:v>
                </c:pt>
                <c:pt idx="77">
                  <c:v>1196</c:v>
                </c:pt>
                <c:pt idx="78">
                  <c:v>1516</c:v>
                </c:pt>
                <c:pt idx="79">
                  <c:v>1472</c:v>
                </c:pt>
                <c:pt idx="80">
                  <c:v>1478</c:v>
                </c:pt>
                <c:pt idx="81">
                  <c:v>1737</c:v>
                </c:pt>
                <c:pt idx="82">
                  <c:v>1762</c:v>
                </c:pt>
                <c:pt idx="83">
                  <c:v>1251</c:v>
                </c:pt>
                <c:pt idx="84">
                  <c:v>1276</c:v>
                </c:pt>
                <c:pt idx="85">
                  <c:v>1267</c:v>
                </c:pt>
                <c:pt idx="86">
                  <c:v>1238</c:v>
                </c:pt>
                <c:pt idx="87">
                  <c:v>1154</c:v>
                </c:pt>
                <c:pt idx="88">
                  <c:v>1096</c:v>
                </c:pt>
                <c:pt idx="89">
                  <c:v>1015</c:v>
                </c:pt>
                <c:pt idx="90">
                  <c:v>1053</c:v>
                </c:pt>
                <c:pt idx="91">
                  <c:v>969</c:v>
                </c:pt>
                <c:pt idx="92">
                  <c:v>996</c:v>
                </c:pt>
                <c:pt idx="93">
                  <c:v>1053</c:v>
                </c:pt>
                <c:pt idx="94">
                  <c:v>1163</c:v>
                </c:pt>
                <c:pt idx="95">
                  <c:v>1060</c:v>
                </c:pt>
                <c:pt idx="96">
                  <c:v>1235</c:v>
                </c:pt>
                <c:pt idx="97">
                  <c:v>1225</c:v>
                </c:pt>
                <c:pt idx="98">
                  <c:v>1219</c:v>
                </c:pt>
                <c:pt idx="99">
                  <c:v>1223</c:v>
                </c:pt>
                <c:pt idx="100">
                  <c:v>1253</c:v>
                </c:pt>
                <c:pt idx="101">
                  <c:v>1197</c:v>
                </c:pt>
                <c:pt idx="102">
                  <c:v>1246</c:v>
                </c:pt>
                <c:pt idx="103">
                  <c:v>1261</c:v>
                </c:pt>
                <c:pt idx="104">
                  <c:v>1320</c:v>
                </c:pt>
                <c:pt idx="105">
                  <c:v>1448</c:v>
                </c:pt>
                <c:pt idx="106">
                  <c:v>1183</c:v>
                </c:pt>
                <c:pt idx="107">
                  <c:v>1095</c:v>
                </c:pt>
                <c:pt idx="108">
                  <c:v>1210</c:v>
                </c:pt>
                <c:pt idx="109">
                  <c:v>1207</c:v>
                </c:pt>
                <c:pt idx="110">
                  <c:v>1173</c:v>
                </c:pt>
                <c:pt idx="111">
                  <c:v>1152</c:v>
                </c:pt>
                <c:pt idx="112">
                  <c:v>1118</c:v>
                </c:pt>
                <c:pt idx="113">
                  <c:v>1033</c:v>
                </c:pt>
                <c:pt idx="114">
                  <c:v>874</c:v>
                </c:pt>
                <c:pt idx="115">
                  <c:v>782</c:v>
                </c:pt>
                <c:pt idx="116">
                  <c:v>935</c:v>
                </c:pt>
                <c:pt idx="117">
                  <c:v>1269</c:v>
                </c:pt>
                <c:pt idx="118">
                  <c:v>1327</c:v>
                </c:pt>
                <c:pt idx="119">
                  <c:v>1233</c:v>
                </c:pt>
                <c:pt idx="120">
                  <c:v>1155</c:v>
                </c:pt>
                <c:pt idx="121">
                  <c:v>1250</c:v>
                </c:pt>
                <c:pt idx="122">
                  <c:v>1273</c:v>
                </c:pt>
                <c:pt idx="123">
                  <c:v>1248</c:v>
                </c:pt>
                <c:pt idx="124">
                  <c:v>1174</c:v>
                </c:pt>
                <c:pt idx="125">
                  <c:v>1348</c:v>
                </c:pt>
                <c:pt idx="126">
                  <c:v>1242</c:v>
                </c:pt>
                <c:pt idx="127">
                  <c:v>1244</c:v>
                </c:pt>
                <c:pt idx="128">
                  <c:v>1148</c:v>
                </c:pt>
                <c:pt idx="129">
                  <c:v>1108</c:v>
                </c:pt>
                <c:pt idx="130">
                  <c:v>1260</c:v>
                </c:pt>
                <c:pt idx="131">
                  <c:v>1261</c:v>
                </c:pt>
                <c:pt idx="132">
                  <c:v>1208</c:v>
                </c:pt>
                <c:pt idx="133">
                  <c:v>1118</c:v>
                </c:pt>
                <c:pt idx="134">
                  <c:v>1184</c:v>
                </c:pt>
                <c:pt idx="135">
                  <c:v>1173</c:v>
                </c:pt>
                <c:pt idx="136">
                  <c:v>1152</c:v>
                </c:pt>
                <c:pt idx="137">
                  <c:v>1197</c:v>
                </c:pt>
                <c:pt idx="138">
                  <c:v>1006</c:v>
                </c:pt>
                <c:pt idx="139">
                  <c:v>951</c:v>
                </c:pt>
                <c:pt idx="140">
                  <c:v>1109</c:v>
                </c:pt>
                <c:pt idx="141">
                  <c:v>1223</c:v>
                </c:pt>
                <c:pt idx="142">
                  <c:v>1266</c:v>
                </c:pt>
                <c:pt idx="143">
                  <c:v>1164</c:v>
                </c:pt>
                <c:pt idx="144">
                  <c:v>1351</c:v>
                </c:pt>
                <c:pt idx="145">
                  <c:v>1318</c:v>
                </c:pt>
                <c:pt idx="146">
                  <c:v>1353</c:v>
                </c:pt>
                <c:pt idx="147">
                  <c:v>1343</c:v>
                </c:pt>
                <c:pt idx="148">
                  <c:v>1455</c:v>
                </c:pt>
                <c:pt idx="149">
                  <c:v>1418</c:v>
                </c:pt>
                <c:pt idx="150">
                  <c:v>1383</c:v>
                </c:pt>
                <c:pt idx="151">
                  <c:v>1214</c:v>
                </c:pt>
                <c:pt idx="152">
                  <c:v>1201</c:v>
                </c:pt>
                <c:pt idx="153">
                  <c:v>1354</c:v>
                </c:pt>
                <c:pt idx="154">
                  <c:v>1239</c:v>
                </c:pt>
                <c:pt idx="155">
                  <c:v>1317</c:v>
                </c:pt>
                <c:pt idx="156">
                  <c:v>1232</c:v>
                </c:pt>
                <c:pt idx="157">
                  <c:v>1268</c:v>
                </c:pt>
                <c:pt idx="158">
                  <c:v>1257</c:v>
                </c:pt>
                <c:pt idx="159">
                  <c:v>1168</c:v>
                </c:pt>
                <c:pt idx="160">
                  <c:v>1162</c:v>
                </c:pt>
                <c:pt idx="161">
                  <c:v>1012</c:v>
                </c:pt>
                <c:pt idx="162">
                  <c:v>952</c:v>
                </c:pt>
                <c:pt idx="163">
                  <c:v>921</c:v>
                </c:pt>
                <c:pt idx="164">
                  <c:v>970</c:v>
                </c:pt>
                <c:pt idx="165">
                  <c:v>1124</c:v>
                </c:pt>
                <c:pt idx="166">
                  <c:v>1249</c:v>
                </c:pt>
                <c:pt idx="167">
                  <c:v>1323</c:v>
                </c:pt>
                <c:pt idx="168">
                  <c:v>1187</c:v>
                </c:pt>
                <c:pt idx="169">
                  <c:v>1043</c:v>
                </c:pt>
                <c:pt idx="170">
                  <c:v>946</c:v>
                </c:pt>
                <c:pt idx="171">
                  <c:v>814</c:v>
                </c:pt>
                <c:pt idx="172">
                  <c:v>734</c:v>
                </c:pt>
                <c:pt idx="173">
                  <c:v>658</c:v>
                </c:pt>
                <c:pt idx="174">
                  <c:v>469</c:v>
                </c:pt>
                <c:pt idx="175">
                  <c:v>534</c:v>
                </c:pt>
                <c:pt idx="176">
                  <c:v>622</c:v>
                </c:pt>
                <c:pt idx="177">
                  <c:v>686</c:v>
                </c:pt>
                <c:pt idx="178">
                  <c:v>797</c:v>
                </c:pt>
                <c:pt idx="179">
                  <c:v>621</c:v>
                </c:pt>
                <c:pt idx="180">
                  <c:v>650</c:v>
                </c:pt>
                <c:pt idx="181">
                  <c:v>688</c:v>
                </c:pt>
                <c:pt idx="182">
                  <c:v>709</c:v>
                </c:pt>
                <c:pt idx="183">
                  <c:v>638</c:v>
                </c:pt>
                <c:pt idx="184">
                  <c:v>430</c:v>
                </c:pt>
                <c:pt idx="185">
                  <c:v>427</c:v>
                </c:pt>
                <c:pt idx="186">
                  <c:v>394</c:v>
                </c:pt>
                <c:pt idx="187">
                  <c:v>303</c:v>
                </c:pt>
                <c:pt idx="188">
                  <c:v>280</c:v>
                </c:pt>
                <c:pt idx="189">
                  <c:v>503</c:v>
                </c:pt>
                <c:pt idx="190">
                  <c:v>574</c:v>
                </c:pt>
                <c:pt idx="191">
                  <c:v>656</c:v>
                </c:pt>
                <c:pt idx="192">
                  <c:v>873</c:v>
                </c:pt>
                <c:pt idx="193">
                  <c:v>933</c:v>
                </c:pt>
                <c:pt idx="194">
                  <c:v>917</c:v>
                </c:pt>
                <c:pt idx="195">
                  <c:v>816</c:v>
                </c:pt>
                <c:pt idx="196">
                  <c:v>783</c:v>
                </c:pt>
                <c:pt idx="197">
                  <c:v>702</c:v>
                </c:pt>
                <c:pt idx="198">
                  <c:v>501</c:v>
                </c:pt>
                <c:pt idx="199">
                  <c:v>397</c:v>
                </c:pt>
                <c:pt idx="200">
                  <c:v>384</c:v>
                </c:pt>
                <c:pt idx="201">
                  <c:v>432</c:v>
                </c:pt>
                <c:pt idx="202">
                  <c:v>749</c:v>
                </c:pt>
                <c:pt idx="203">
                  <c:v>1036</c:v>
                </c:pt>
                <c:pt idx="204">
                  <c:v>1031</c:v>
                </c:pt>
                <c:pt idx="205">
                  <c:v>980</c:v>
                </c:pt>
                <c:pt idx="206">
                  <c:v>1139</c:v>
                </c:pt>
                <c:pt idx="207">
                  <c:v>1168</c:v>
                </c:pt>
                <c:pt idx="208">
                  <c:v>903</c:v>
                </c:pt>
                <c:pt idx="209">
                  <c:v>743</c:v>
                </c:pt>
                <c:pt idx="210">
                  <c:v>716</c:v>
                </c:pt>
                <c:pt idx="211">
                  <c:v>755</c:v>
                </c:pt>
                <c:pt idx="212">
                  <c:v>859</c:v>
                </c:pt>
                <c:pt idx="213">
                  <c:v>543</c:v>
                </c:pt>
                <c:pt idx="214">
                  <c:v>493</c:v>
                </c:pt>
                <c:pt idx="215">
                  <c:v>562</c:v>
                </c:pt>
                <c:pt idx="216">
                  <c:v>541</c:v>
                </c:pt>
                <c:pt idx="217">
                  <c:v>464</c:v>
                </c:pt>
                <c:pt idx="218">
                  <c:v>434</c:v>
                </c:pt>
                <c:pt idx="219">
                  <c:v>418</c:v>
                </c:pt>
                <c:pt idx="220">
                  <c:v>398</c:v>
                </c:pt>
                <c:pt idx="221">
                  <c:v>248</c:v>
                </c:pt>
                <c:pt idx="222">
                  <c:v>241</c:v>
                </c:pt>
                <c:pt idx="223">
                  <c:v>201</c:v>
                </c:pt>
                <c:pt idx="224">
                  <c:v>200</c:v>
                </c:pt>
                <c:pt idx="225">
                  <c:v>303</c:v>
                </c:pt>
                <c:pt idx="226">
                  <c:v>376</c:v>
                </c:pt>
                <c:pt idx="227">
                  <c:v>368</c:v>
                </c:pt>
                <c:pt idx="228">
                  <c:v>345</c:v>
                </c:pt>
                <c:pt idx="229">
                  <c:v>367</c:v>
                </c:pt>
                <c:pt idx="230">
                  <c:v>367</c:v>
                </c:pt>
                <c:pt idx="231">
                  <c:v>352</c:v>
                </c:pt>
                <c:pt idx="232">
                  <c:v>298</c:v>
                </c:pt>
                <c:pt idx="233">
                  <c:v>341</c:v>
                </c:pt>
                <c:pt idx="234">
                  <c:v>311</c:v>
                </c:pt>
                <c:pt idx="235">
                  <c:v>288</c:v>
                </c:pt>
                <c:pt idx="236">
                  <c:v>420</c:v>
                </c:pt>
                <c:pt idx="237">
                  <c:v>327</c:v>
                </c:pt>
                <c:pt idx="238">
                  <c:v>315</c:v>
                </c:pt>
                <c:pt idx="239">
                  <c:v>384</c:v>
                </c:pt>
                <c:pt idx="240">
                  <c:v>373</c:v>
                </c:pt>
                <c:pt idx="241">
                  <c:v>368</c:v>
                </c:pt>
                <c:pt idx="242">
                  <c:v>350</c:v>
                </c:pt>
                <c:pt idx="243">
                  <c:v>304</c:v>
                </c:pt>
                <c:pt idx="244">
                  <c:v>3</c:v>
                </c:pt>
                <c:pt idx="245">
                  <c:v>52</c:v>
                </c:pt>
                <c:pt idx="246">
                  <c:v>-197</c:v>
                </c:pt>
                <c:pt idx="247">
                  <c:v>-500</c:v>
                </c:pt>
                <c:pt idx="248">
                  <c:v>-403</c:v>
                </c:pt>
                <c:pt idx="249">
                  <c:v>-239</c:v>
                </c:pt>
                <c:pt idx="250">
                  <c:v>515</c:v>
                </c:pt>
                <c:pt idx="251">
                  <c:v>640</c:v>
                </c:pt>
                <c:pt idx="252">
                  <c:v>581</c:v>
                </c:pt>
                <c:pt idx="253">
                  <c:v>586</c:v>
                </c:pt>
                <c:pt idx="254">
                  <c:v>590</c:v>
                </c:pt>
                <c:pt idx="255">
                  <c:v>518</c:v>
                </c:pt>
                <c:pt idx="256">
                  <c:v>465</c:v>
                </c:pt>
                <c:pt idx="257">
                  <c:v>512</c:v>
                </c:pt>
                <c:pt idx="258">
                  <c:v>593</c:v>
                </c:pt>
                <c:pt idx="259">
                  <c:v>622</c:v>
                </c:pt>
                <c:pt idx="260">
                  <c:v>648</c:v>
                </c:pt>
                <c:pt idx="261">
                  <c:v>606</c:v>
                </c:pt>
                <c:pt idx="262">
                  <c:v>581</c:v>
                </c:pt>
                <c:pt idx="263">
                  <c:v>559</c:v>
                </c:pt>
                <c:pt idx="264">
                  <c:v>714</c:v>
                </c:pt>
                <c:pt idx="265">
                  <c:v>708</c:v>
                </c:pt>
                <c:pt idx="266">
                  <c:v>734</c:v>
                </c:pt>
                <c:pt idx="267">
                  <c:v>680</c:v>
                </c:pt>
                <c:pt idx="268">
                  <c:v>651</c:v>
                </c:pt>
                <c:pt idx="269">
                  <c:v>503</c:v>
                </c:pt>
                <c:pt idx="270">
                  <c:v>379</c:v>
                </c:pt>
                <c:pt idx="271">
                  <c:v>468</c:v>
                </c:pt>
                <c:pt idx="272">
                  <c:v>435</c:v>
                </c:pt>
                <c:pt idx="273">
                  <c:v>440</c:v>
                </c:pt>
                <c:pt idx="274">
                  <c:v>494</c:v>
                </c:pt>
                <c:pt idx="275">
                  <c:v>545</c:v>
                </c:pt>
                <c:pt idx="276">
                  <c:v>500</c:v>
                </c:pt>
                <c:pt idx="277">
                  <c:v>449</c:v>
                </c:pt>
                <c:pt idx="278">
                  <c:v>455</c:v>
                </c:pt>
                <c:pt idx="279">
                  <c:v>464</c:v>
                </c:pt>
                <c:pt idx="280">
                  <c:v>497</c:v>
                </c:pt>
                <c:pt idx="281">
                  <c:v>560</c:v>
                </c:pt>
                <c:pt idx="282">
                  <c:v>528</c:v>
                </c:pt>
                <c:pt idx="283">
                  <c:v>520</c:v>
                </c:pt>
                <c:pt idx="284">
                  <c:v>514</c:v>
                </c:pt>
                <c:pt idx="285">
                  <c:v>668</c:v>
                </c:pt>
                <c:pt idx="286">
                  <c:v>814</c:v>
                </c:pt>
                <c:pt idx="287">
                  <c:v>726</c:v>
                </c:pt>
                <c:pt idx="288">
                  <c:v>717</c:v>
                </c:pt>
                <c:pt idx="289">
                  <c:v>695</c:v>
                </c:pt>
                <c:pt idx="290">
                  <c:v>600</c:v>
                </c:pt>
                <c:pt idx="291">
                  <c:v>633</c:v>
                </c:pt>
                <c:pt idx="292">
                  <c:v>553</c:v>
                </c:pt>
                <c:pt idx="293">
                  <c:v>431</c:v>
                </c:pt>
                <c:pt idx="294">
                  <c:v>384</c:v>
                </c:pt>
                <c:pt idx="295">
                  <c:v>478</c:v>
                </c:pt>
                <c:pt idx="296">
                  <c:v>482</c:v>
                </c:pt>
                <c:pt idx="297">
                  <c:v>316</c:v>
                </c:pt>
                <c:pt idx="298">
                  <c:v>345</c:v>
                </c:pt>
                <c:pt idx="299">
                  <c:v>351</c:v>
                </c:pt>
                <c:pt idx="300">
                  <c:v>339</c:v>
                </c:pt>
                <c:pt idx="301">
                  <c:v>195</c:v>
                </c:pt>
                <c:pt idx="302">
                  <c:v>151</c:v>
                </c:pt>
                <c:pt idx="303">
                  <c:v>9</c:v>
                </c:pt>
                <c:pt idx="304">
                  <c:v>-86</c:v>
                </c:pt>
                <c:pt idx="305">
                  <c:v>198</c:v>
                </c:pt>
                <c:pt idx="306">
                  <c:v>328</c:v>
                </c:pt>
                <c:pt idx="307">
                  <c:v>327</c:v>
                </c:pt>
                <c:pt idx="308">
                  <c:v>271</c:v>
                </c:pt>
                <c:pt idx="309">
                  <c:v>-126</c:v>
                </c:pt>
                <c:pt idx="310">
                  <c:v>-81</c:v>
                </c:pt>
                <c:pt idx="311">
                  <c:v>-116</c:v>
                </c:pt>
                <c:pt idx="312">
                  <c:v>-1248</c:v>
                </c:pt>
                <c:pt idx="313">
                  <c:v>-1462</c:v>
                </c:pt>
                <c:pt idx="314">
                  <c:v>-1499</c:v>
                </c:pt>
                <c:pt idx="315">
                  <c:v>-1224</c:v>
                </c:pt>
                <c:pt idx="316">
                  <c:v>-1098</c:v>
                </c:pt>
                <c:pt idx="317">
                  <c:v>-1412</c:v>
                </c:pt>
                <c:pt idx="318">
                  <c:v>-798</c:v>
                </c:pt>
                <c:pt idx="319">
                  <c:v>-549</c:v>
                </c:pt>
                <c:pt idx="320">
                  <c:v>-257</c:v>
                </c:pt>
                <c:pt idx="321">
                  <c:v>-268</c:v>
                </c:pt>
                <c:pt idx="322">
                  <c:v>-129</c:v>
                </c:pt>
                <c:pt idx="323">
                  <c:v>-238</c:v>
                </c:pt>
                <c:pt idx="324">
                  <c:v>-307</c:v>
                </c:pt>
                <c:pt idx="325">
                  <c:v>-572</c:v>
                </c:pt>
                <c:pt idx="326">
                  <c:v>-1003</c:v>
                </c:pt>
                <c:pt idx="327">
                  <c:v>-1131</c:v>
                </c:pt>
                <c:pt idx="328">
                  <c:v>-1198</c:v>
                </c:pt>
                <c:pt idx="329">
                  <c:v>-1497</c:v>
                </c:pt>
                <c:pt idx="330">
                  <c:v>-1559</c:v>
                </c:pt>
                <c:pt idx="331">
                  <c:v>-1579</c:v>
                </c:pt>
                <c:pt idx="332">
                  <c:v>-1607</c:v>
                </c:pt>
                <c:pt idx="333">
                  <c:v>-1490</c:v>
                </c:pt>
                <c:pt idx="334">
                  <c:v>-1372</c:v>
                </c:pt>
                <c:pt idx="335">
                  <c:v>-1267</c:v>
                </c:pt>
              </c:numCache>
            </c:numRef>
          </c:val>
          <c:smooth val="0"/>
        </c:ser>
        <c:ser>
          <c:idx val="19"/>
          <c:order val="1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826987440"/>
        <c:axId val="-1826986896"/>
      </c:lineChart>
      <c:catAx>
        <c:axId val="-18269874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826986896"/>
        <c:crosses val="autoZero"/>
        <c:auto val="0"/>
        <c:lblAlgn val="ctr"/>
        <c:lblOffset val="100"/>
        <c:tickLblSkip val="48"/>
        <c:tickMarkSkip val="48"/>
        <c:noMultiLvlLbl val="0"/>
      </c:catAx>
      <c:valAx>
        <c:axId val="-18269868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82698744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Carolinas (CAR)</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418</c:v>
                </c:pt>
                <c:pt idx="1">
                  <c:v>43419</c:v>
                </c:pt>
                <c:pt idx="2">
                  <c:v>43420</c:v>
                </c:pt>
                <c:pt idx="3">
                  <c:v>43421</c:v>
                </c:pt>
                <c:pt idx="4">
                  <c:v>43422</c:v>
                </c:pt>
                <c:pt idx="5">
                  <c:v>43423</c:v>
                </c:pt>
                <c:pt idx="6">
                  <c:v>43424</c:v>
                </c:pt>
                <c:pt idx="7">
                  <c:v>43425</c:v>
                </c:pt>
                <c:pt idx="8">
                  <c:v>43426</c:v>
                </c:pt>
                <c:pt idx="9">
                  <c:v>43427</c:v>
                </c:pt>
                <c:pt idx="10">
                  <c:v>43428</c:v>
                </c:pt>
                <c:pt idx="11">
                  <c:v>43429</c:v>
                </c:pt>
                <c:pt idx="12">
                  <c:v>43430</c:v>
                </c:pt>
                <c:pt idx="13">
                  <c:v>43431</c:v>
                </c:pt>
                <c:pt idx="14">
                  <c:v>43432</c:v>
                </c:pt>
                <c:pt idx="15">
                  <c:v>43433</c:v>
                </c:pt>
                <c:pt idx="16">
                  <c:v>43434</c:v>
                </c:pt>
                <c:pt idx="17">
                  <c:v>43435</c:v>
                </c:pt>
                <c:pt idx="18">
                  <c:v>43436</c:v>
                </c:pt>
                <c:pt idx="19">
                  <c:v>43437</c:v>
                </c:pt>
                <c:pt idx="20">
                  <c:v>43438</c:v>
                </c:pt>
                <c:pt idx="21">
                  <c:v>43439</c:v>
                </c:pt>
                <c:pt idx="22">
                  <c:v>43440</c:v>
                </c:pt>
                <c:pt idx="23">
                  <c:v>43441</c:v>
                </c:pt>
                <c:pt idx="24">
                  <c:v>43442</c:v>
                </c:pt>
                <c:pt idx="25">
                  <c:v>43443</c:v>
                </c:pt>
                <c:pt idx="26">
                  <c:v>43444</c:v>
                </c:pt>
                <c:pt idx="27">
                  <c:v>43445</c:v>
                </c:pt>
                <c:pt idx="28">
                  <c:v>43446</c:v>
                </c:pt>
                <c:pt idx="29">
                  <c:v>43447</c:v>
                </c:pt>
                <c:pt idx="30">
                  <c:v>43448</c:v>
                </c:pt>
                <c:pt idx="31">
                  <c:v>43449</c:v>
                </c:pt>
                <c:pt idx="32">
                  <c:v>43450</c:v>
                </c:pt>
                <c:pt idx="33">
                  <c:v>43451</c:v>
                </c:pt>
                <c:pt idx="34">
                  <c:v>43452</c:v>
                </c:pt>
                <c:pt idx="35">
                  <c:v>43453</c:v>
                </c:pt>
                <c:pt idx="36">
                  <c:v>43454</c:v>
                </c:pt>
                <c:pt idx="37">
                  <c:v>43455</c:v>
                </c:pt>
                <c:pt idx="38">
                  <c:v>43456</c:v>
                </c:pt>
                <c:pt idx="39">
                  <c:v>43457</c:v>
                </c:pt>
                <c:pt idx="40">
                  <c:v>43458</c:v>
                </c:pt>
                <c:pt idx="41">
                  <c:v>43459</c:v>
                </c:pt>
                <c:pt idx="42">
                  <c:v>43460</c:v>
                </c:pt>
                <c:pt idx="43">
                  <c:v>43461</c:v>
                </c:pt>
                <c:pt idx="44">
                  <c:v>43462</c:v>
                </c:pt>
                <c:pt idx="45">
                  <c:v>43463</c:v>
                </c:pt>
                <c:pt idx="46">
                  <c:v>43464</c:v>
                </c:pt>
                <c:pt idx="47">
                  <c:v>43465</c:v>
                </c:pt>
                <c:pt idx="48">
                  <c:v>43466</c:v>
                </c:pt>
                <c:pt idx="49">
                  <c:v>43467</c:v>
                </c:pt>
                <c:pt idx="50">
                  <c:v>43468</c:v>
                </c:pt>
                <c:pt idx="51">
                  <c:v>43469</c:v>
                </c:pt>
                <c:pt idx="52">
                  <c:v>43470</c:v>
                </c:pt>
                <c:pt idx="53">
                  <c:v>43471</c:v>
                </c:pt>
                <c:pt idx="54">
                  <c:v>43472</c:v>
                </c:pt>
                <c:pt idx="55">
                  <c:v>43473</c:v>
                </c:pt>
                <c:pt idx="56">
                  <c:v>43474</c:v>
                </c:pt>
                <c:pt idx="57">
                  <c:v>43475</c:v>
                </c:pt>
                <c:pt idx="58">
                  <c:v>43476</c:v>
                </c:pt>
                <c:pt idx="59">
                  <c:v>43477</c:v>
                </c:pt>
                <c:pt idx="60">
                  <c:v>43478</c:v>
                </c:pt>
                <c:pt idx="61">
                  <c:v>43479</c:v>
                </c:pt>
                <c:pt idx="62">
                  <c:v>43480</c:v>
                </c:pt>
                <c:pt idx="63">
                  <c:v>43481</c:v>
                </c:pt>
                <c:pt idx="64">
                  <c:v>43482</c:v>
                </c:pt>
                <c:pt idx="65">
                  <c:v>43483</c:v>
                </c:pt>
                <c:pt idx="66">
                  <c:v>43484</c:v>
                </c:pt>
                <c:pt idx="67">
                  <c:v>43485</c:v>
                </c:pt>
                <c:pt idx="68">
                  <c:v>43486</c:v>
                </c:pt>
                <c:pt idx="69">
                  <c:v>43487</c:v>
                </c:pt>
                <c:pt idx="70">
                  <c:v>43488</c:v>
                </c:pt>
                <c:pt idx="71">
                  <c:v>43489</c:v>
                </c:pt>
                <c:pt idx="72">
                  <c:v>43490</c:v>
                </c:pt>
                <c:pt idx="73">
                  <c:v>43491</c:v>
                </c:pt>
                <c:pt idx="74">
                  <c:v>43492</c:v>
                </c:pt>
                <c:pt idx="75">
                  <c:v>43493</c:v>
                </c:pt>
                <c:pt idx="76">
                  <c:v>43494</c:v>
                </c:pt>
                <c:pt idx="77">
                  <c:v>43495</c:v>
                </c:pt>
                <c:pt idx="78">
                  <c:v>43496</c:v>
                </c:pt>
                <c:pt idx="79">
                  <c:v>43497</c:v>
                </c:pt>
                <c:pt idx="80">
                  <c:v>43498</c:v>
                </c:pt>
                <c:pt idx="81">
                  <c:v>43499</c:v>
                </c:pt>
                <c:pt idx="82">
                  <c:v>43500</c:v>
                </c:pt>
                <c:pt idx="83">
                  <c:v>43501</c:v>
                </c:pt>
                <c:pt idx="84">
                  <c:v>43502</c:v>
                </c:pt>
                <c:pt idx="85">
                  <c:v>43503</c:v>
                </c:pt>
                <c:pt idx="86">
                  <c:v>43504</c:v>
                </c:pt>
                <c:pt idx="87">
                  <c:v>43505</c:v>
                </c:pt>
                <c:pt idx="88">
                  <c:v>43506</c:v>
                </c:pt>
                <c:pt idx="89">
                  <c:v>43507</c:v>
                </c:pt>
                <c:pt idx="90">
                  <c:v>43508</c:v>
                </c:pt>
                <c:pt idx="91">
                  <c:v>43509</c:v>
                </c:pt>
                <c:pt idx="92">
                  <c:v>43510</c:v>
                </c:pt>
                <c:pt idx="93">
                  <c:v>43511</c:v>
                </c:pt>
                <c:pt idx="94">
                  <c:v>43512</c:v>
                </c:pt>
                <c:pt idx="95">
                  <c:v>43513</c:v>
                </c:pt>
                <c:pt idx="96">
                  <c:v>43514</c:v>
                </c:pt>
                <c:pt idx="97">
                  <c:v>43515</c:v>
                </c:pt>
                <c:pt idx="98">
                  <c:v>43516</c:v>
                </c:pt>
                <c:pt idx="99">
                  <c:v>43517</c:v>
                </c:pt>
                <c:pt idx="100">
                  <c:v>43518</c:v>
                </c:pt>
                <c:pt idx="101">
                  <c:v>43519</c:v>
                </c:pt>
                <c:pt idx="102">
                  <c:v>43520</c:v>
                </c:pt>
                <c:pt idx="103">
                  <c:v>43521</c:v>
                </c:pt>
                <c:pt idx="104">
                  <c:v>43522</c:v>
                </c:pt>
                <c:pt idx="105">
                  <c:v>43523</c:v>
                </c:pt>
                <c:pt idx="106">
                  <c:v>43524</c:v>
                </c:pt>
                <c:pt idx="107">
                  <c:v>43525</c:v>
                </c:pt>
                <c:pt idx="108">
                  <c:v>43526</c:v>
                </c:pt>
                <c:pt idx="109">
                  <c:v>43527</c:v>
                </c:pt>
                <c:pt idx="110">
                  <c:v>43528</c:v>
                </c:pt>
                <c:pt idx="111">
                  <c:v>43529</c:v>
                </c:pt>
                <c:pt idx="112">
                  <c:v>43530</c:v>
                </c:pt>
                <c:pt idx="113">
                  <c:v>43531</c:v>
                </c:pt>
                <c:pt idx="114">
                  <c:v>43532</c:v>
                </c:pt>
                <c:pt idx="115">
                  <c:v>43533</c:v>
                </c:pt>
                <c:pt idx="116">
                  <c:v>43534</c:v>
                </c:pt>
                <c:pt idx="117">
                  <c:v>43535</c:v>
                </c:pt>
                <c:pt idx="118">
                  <c:v>43536</c:v>
                </c:pt>
                <c:pt idx="119">
                  <c:v>43537</c:v>
                </c:pt>
                <c:pt idx="120">
                  <c:v>43538</c:v>
                </c:pt>
                <c:pt idx="121">
                  <c:v>43539</c:v>
                </c:pt>
                <c:pt idx="122">
                  <c:v>43540</c:v>
                </c:pt>
                <c:pt idx="123">
                  <c:v>43541</c:v>
                </c:pt>
                <c:pt idx="124">
                  <c:v>43542</c:v>
                </c:pt>
                <c:pt idx="125">
                  <c:v>43543</c:v>
                </c:pt>
                <c:pt idx="126">
                  <c:v>43544</c:v>
                </c:pt>
                <c:pt idx="127">
                  <c:v>43545</c:v>
                </c:pt>
                <c:pt idx="128">
                  <c:v>43546</c:v>
                </c:pt>
                <c:pt idx="129">
                  <c:v>43547</c:v>
                </c:pt>
                <c:pt idx="130">
                  <c:v>43548</c:v>
                </c:pt>
                <c:pt idx="131">
                  <c:v>43549</c:v>
                </c:pt>
                <c:pt idx="132">
                  <c:v>43550</c:v>
                </c:pt>
                <c:pt idx="133">
                  <c:v>43551</c:v>
                </c:pt>
                <c:pt idx="134">
                  <c:v>43552</c:v>
                </c:pt>
                <c:pt idx="135">
                  <c:v>43553</c:v>
                </c:pt>
                <c:pt idx="136">
                  <c:v>43554</c:v>
                </c:pt>
                <c:pt idx="137">
                  <c:v>43555</c:v>
                </c:pt>
                <c:pt idx="138">
                  <c:v>43556</c:v>
                </c:pt>
                <c:pt idx="139">
                  <c:v>43557</c:v>
                </c:pt>
                <c:pt idx="140">
                  <c:v>43558</c:v>
                </c:pt>
                <c:pt idx="141">
                  <c:v>43559</c:v>
                </c:pt>
                <c:pt idx="142">
                  <c:v>43560</c:v>
                </c:pt>
                <c:pt idx="143">
                  <c:v>43561</c:v>
                </c:pt>
                <c:pt idx="144">
                  <c:v>43562</c:v>
                </c:pt>
                <c:pt idx="145">
                  <c:v>43563</c:v>
                </c:pt>
                <c:pt idx="146">
                  <c:v>43564</c:v>
                </c:pt>
                <c:pt idx="147">
                  <c:v>43565</c:v>
                </c:pt>
                <c:pt idx="148">
                  <c:v>43566</c:v>
                </c:pt>
                <c:pt idx="149">
                  <c:v>43567</c:v>
                </c:pt>
                <c:pt idx="150">
                  <c:v>43568</c:v>
                </c:pt>
                <c:pt idx="151">
                  <c:v>43569</c:v>
                </c:pt>
                <c:pt idx="152">
                  <c:v>43570</c:v>
                </c:pt>
                <c:pt idx="153">
                  <c:v>43571</c:v>
                </c:pt>
                <c:pt idx="154">
                  <c:v>43572</c:v>
                </c:pt>
                <c:pt idx="155">
                  <c:v>43573</c:v>
                </c:pt>
                <c:pt idx="156">
                  <c:v>43574</c:v>
                </c:pt>
                <c:pt idx="157">
                  <c:v>43575</c:v>
                </c:pt>
                <c:pt idx="158">
                  <c:v>43576</c:v>
                </c:pt>
                <c:pt idx="159">
                  <c:v>43577</c:v>
                </c:pt>
                <c:pt idx="160">
                  <c:v>43578</c:v>
                </c:pt>
                <c:pt idx="161">
                  <c:v>43579</c:v>
                </c:pt>
                <c:pt idx="162">
                  <c:v>43580</c:v>
                </c:pt>
                <c:pt idx="163">
                  <c:v>43581</c:v>
                </c:pt>
                <c:pt idx="164">
                  <c:v>43582</c:v>
                </c:pt>
                <c:pt idx="165">
                  <c:v>43583</c:v>
                </c:pt>
                <c:pt idx="166">
                  <c:v>43584</c:v>
                </c:pt>
                <c:pt idx="167">
                  <c:v>43585</c:v>
                </c:pt>
                <c:pt idx="168">
                  <c:v>43586</c:v>
                </c:pt>
                <c:pt idx="169">
                  <c:v>43587</c:v>
                </c:pt>
                <c:pt idx="170">
                  <c:v>43588</c:v>
                </c:pt>
                <c:pt idx="171">
                  <c:v>43589</c:v>
                </c:pt>
                <c:pt idx="172">
                  <c:v>43590</c:v>
                </c:pt>
                <c:pt idx="173">
                  <c:v>43591</c:v>
                </c:pt>
                <c:pt idx="174">
                  <c:v>43592</c:v>
                </c:pt>
                <c:pt idx="175">
                  <c:v>43593</c:v>
                </c:pt>
                <c:pt idx="176">
                  <c:v>43594</c:v>
                </c:pt>
                <c:pt idx="177">
                  <c:v>43595</c:v>
                </c:pt>
                <c:pt idx="178">
                  <c:v>43596</c:v>
                </c:pt>
                <c:pt idx="179">
                  <c:v>43597</c:v>
                </c:pt>
                <c:pt idx="180">
                  <c:v>43598</c:v>
                </c:pt>
                <c:pt idx="181">
                  <c:v>43599</c:v>
                </c:pt>
                <c:pt idx="182">
                  <c:v>43600</c:v>
                </c:pt>
                <c:pt idx="183">
                  <c:v>43601</c:v>
                </c:pt>
                <c:pt idx="184">
                  <c:v>43602</c:v>
                </c:pt>
                <c:pt idx="185">
                  <c:v>43603</c:v>
                </c:pt>
                <c:pt idx="186">
                  <c:v>43604</c:v>
                </c:pt>
                <c:pt idx="187">
                  <c:v>43605</c:v>
                </c:pt>
                <c:pt idx="188">
                  <c:v>43606</c:v>
                </c:pt>
                <c:pt idx="189">
                  <c:v>43607</c:v>
                </c:pt>
                <c:pt idx="190">
                  <c:v>43608</c:v>
                </c:pt>
                <c:pt idx="191">
                  <c:v>43609</c:v>
                </c:pt>
                <c:pt idx="192">
                  <c:v>43610</c:v>
                </c:pt>
                <c:pt idx="193">
                  <c:v>43611</c:v>
                </c:pt>
                <c:pt idx="194">
                  <c:v>43612</c:v>
                </c:pt>
                <c:pt idx="195">
                  <c:v>43613</c:v>
                </c:pt>
                <c:pt idx="196">
                  <c:v>43614</c:v>
                </c:pt>
                <c:pt idx="197">
                  <c:v>43615</c:v>
                </c:pt>
                <c:pt idx="198">
                  <c:v>43616</c:v>
                </c:pt>
                <c:pt idx="199">
                  <c:v>43617</c:v>
                </c:pt>
                <c:pt idx="200">
                  <c:v>43618</c:v>
                </c:pt>
                <c:pt idx="201">
                  <c:v>43619</c:v>
                </c:pt>
                <c:pt idx="202">
                  <c:v>43620</c:v>
                </c:pt>
                <c:pt idx="203">
                  <c:v>43621</c:v>
                </c:pt>
                <c:pt idx="204">
                  <c:v>43622</c:v>
                </c:pt>
                <c:pt idx="205">
                  <c:v>43623</c:v>
                </c:pt>
                <c:pt idx="206">
                  <c:v>43624</c:v>
                </c:pt>
                <c:pt idx="207">
                  <c:v>43625</c:v>
                </c:pt>
                <c:pt idx="208">
                  <c:v>43626</c:v>
                </c:pt>
                <c:pt idx="209">
                  <c:v>43627</c:v>
                </c:pt>
                <c:pt idx="210">
                  <c:v>43628</c:v>
                </c:pt>
                <c:pt idx="211">
                  <c:v>43629</c:v>
                </c:pt>
                <c:pt idx="212">
                  <c:v>43630</c:v>
                </c:pt>
                <c:pt idx="213">
                  <c:v>43631</c:v>
                </c:pt>
                <c:pt idx="214">
                  <c:v>43632</c:v>
                </c:pt>
                <c:pt idx="215">
                  <c:v>43633</c:v>
                </c:pt>
                <c:pt idx="216">
                  <c:v>43634</c:v>
                </c:pt>
                <c:pt idx="217">
                  <c:v>43635</c:v>
                </c:pt>
                <c:pt idx="218">
                  <c:v>43636</c:v>
                </c:pt>
                <c:pt idx="219">
                  <c:v>43637</c:v>
                </c:pt>
                <c:pt idx="220">
                  <c:v>43638</c:v>
                </c:pt>
                <c:pt idx="221">
                  <c:v>43639</c:v>
                </c:pt>
                <c:pt idx="222">
                  <c:v>43640</c:v>
                </c:pt>
                <c:pt idx="223">
                  <c:v>43641</c:v>
                </c:pt>
                <c:pt idx="224">
                  <c:v>43642</c:v>
                </c:pt>
                <c:pt idx="225">
                  <c:v>43643</c:v>
                </c:pt>
                <c:pt idx="226">
                  <c:v>43644</c:v>
                </c:pt>
                <c:pt idx="227">
                  <c:v>43645</c:v>
                </c:pt>
                <c:pt idx="228">
                  <c:v>43646</c:v>
                </c:pt>
                <c:pt idx="229">
                  <c:v>43647</c:v>
                </c:pt>
                <c:pt idx="230">
                  <c:v>43648</c:v>
                </c:pt>
                <c:pt idx="231">
                  <c:v>43649</c:v>
                </c:pt>
                <c:pt idx="232">
                  <c:v>43650</c:v>
                </c:pt>
                <c:pt idx="233">
                  <c:v>43651</c:v>
                </c:pt>
                <c:pt idx="234">
                  <c:v>43652</c:v>
                </c:pt>
                <c:pt idx="235">
                  <c:v>43653</c:v>
                </c:pt>
                <c:pt idx="236">
                  <c:v>43654</c:v>
                </c:pt>
                <c:pt idx="237">
                  <c:v>43655</c:v>
                </c:pt>
                <c:pt idx="238">
                  <c:v>43656</c:v>
                </c:pt>
                <c:pt idx="239">
                  <c:v>43657</c:v>
                </c:pt>
                <c:pt idx="240">
                  <c:v>43658</c:v>
                </c:pt>
                <c:pt idx="241">
                  <c:v>43659</c:v>
                </c:pt>
                <c:pt idx="242">
                  <c:v>43660</c:v>
                </c:pt>
                <c:pt idx="243">
                  <c:v>43661</c:v>
                </c:pt>
                <c:pt idx="244">
                  <c:v>43662</c:v>
                </c:pt>
                <c:pt idx="245">
                  <c:v>43663</c:v>
                </c:pt>
                <c:pt idx="246">
                  <c:v>43664</c:v>
                </c:pt>
                <c:pt idx="247">
                  <c:v>43665</c:v>
                </c:pt>
                <c:pt idx="248">
                  <c:v>43666</c:v>
                </c:pt>
                <c:pt idx="249">
                  <c:v>43667</c:v>
                </c:pt>
                <c:pt idx="250">
                  <c:v>43668</c:v>
                </c:pt>
                <c:pt idx="251">
                  <c:v>43669</c:v>
                </c:pt>
                <c:pt idx="252">
                  <c:v>43670</c:v>
                </c:pt>
                <c:pt idx="253">
                  <c:v>43671</c:v>
                </c:pt>
                <c:pt idx="254">
                  <c:v>43672</c:v>
                </c:pt>
                <c:pt idx="255">
                  <c:v>43673</c:v>
                </c:pt>
                <c:pt idx="256">
                  <c:v>43674</c:v>
                </c:pt>
                <c:pt idx="257">
                  <c:v>43675</c:v>
                </c:pt>
                <c:pt idx="258">
                  <c:v>43676</c:v>
                </c:pt>
                <c:pt idx="259">
                  <c:v>43677</c:v>
                </c:pt>
                <c:pt idx="260">
                  <c:v>43678</c:v>
                </c:pt>
                <c:pt idx="261">
                  <c:v>43679</c:v>
                </c:pt>
                <c:pt idx="262">
                  <c:v>43680</c:v>
                </c:pt>
                <c:pt idx="263">
                  <c:v>43681</c:v>
                </c:pt>
                <c:pt idx="264">
                  <c:v>43682</c:v>
                </c:pt>
                <c:pt idx="265">
                  <c:v>43683</c:v>
                </c:pt>
                <c:pt idx="266">
                  <c:v>43684</c:v>
                </c:pt>
                <c:pt idx="267">
                  <c:v>43685</c:v>
                </c:pt>
                <c:pt idx="268">
                  <c:v>43686</c:v>
                </c:pt>
                <c:pt idx="269">
                  <c:v>43687</c:v>
                </c:pt>
                <c:pt idx="270">
                  <c:v>43688</c:v>
                </c:pt>
                <c:pt idx="271">
                  <c:v>43689</c:v>
                </c:pt>
                <c:pt idx="272">
                  <c:v>43690</c:v>
                </c:pt>
                <c:pt idx="273">
                  <c:v>43691</c:v>
                </c:pt>
                <c:pt idx="274">
                  <c:v>43692</c:v>
                </c:pt>
                <c:pt idx="275">
                  <c:v>43693</c:v>
                </c:pt>
                <c:pt idx="276">
                  <c:v>43694</c:v>
                </c:pt>
                <c:pt idx="277">
                  <c:v>43695</c:v>
                </c:pt>
                <c:pt idx="278">
                  <c:v>43696</c:v>
                </c:pt>
                <c:pt idx="279">
                  <c:v>43697</c:v>
                </c:pt>
                <c:pt idx="280">
                  <c:v>43698</c:v>
                </c:pt>
                <c:pt idx="281">
                  <c:v>43699</c:v>
                </c:pt>
                <c:pt idx="282">
                  <c:v>43700</c:v>
                </c:pt>
                <c:pt idx="283">
                  <c:v>43701</c:v>
                </c:pt>
                <c:pt idx="284">
                  <c:v>43702</c:v>
                </c:pt>
                <c:pt idx="285">
                  <c:v>43703</c:v>
                </c:pt>
                <c:pt idx="286">
                  <c:v>43704</c:v>
                </c:pt>
                <c:pt idx="287">
                  <c:v>43705</c:v>
                </c:pt>
                <c:pt idx="288">
                  <c:v>43706</c:v>
                </c:pt>
                <c:pt idx="289">
                  <c:v>43707</c:v>
                </c:pt>
                <c:pt idx="290">
                  <c:v>43708</c:v>
                </c:pt>
                <c:pt idx="291">
                  <c:v>43709</c:v>
                </c:pt>
                <c:pt idx="292">
                  <c:v>43710</c:v>
                </c:pt>
                <c:pt idx="293">
                  <c:v>43711</c:v>
                </c:pt>
                <c:pt idx="294">
                  <c:v>43712</c:v>
                </c:pt>
                <c:pt idx="295">
                  <c:v>43713</c:v>
                </c:pt>
                <c:pt idx="296">
                  <c:v>43714</c:v>
                </c:pt>
                <c:pt idx="297">
                  <c:v>43715</c:v>
                </c:pt>
                <c:pt idx="298">
                  <c:v>43716</c:v>
                </c:pt>
                <c:pt idx="299">
                  <c:v>43717</c:v>
                </c:pt>
                <c:pt idx="300">
                  <c:v>43718</c:v>
                </c:pt>
                <c:pt idx="301">
                  <c:v>43719</c:v>
                </c:pt>
                <c:pt idx="302">
                  <c:v>43720</c:v>
                </c:pt>
                <c:pt idx="303">
                  <c:v>43721</c:v>
                </c:pt>
                <c:pt idx="304">
                  <c:v>43722</c:v>
                </c:pt>
                <c:pt idx="305">
                  <c:v>43723</c:v>
                </c:pt>
                <c:pt idx="306">
                  <c:v>43724</c:v>
                </c:pt>
                <c:pt idx="307">
                  <c:v>43725</c:v>
                </c:pt>
                <c:pt idx="308">
                  <c:v>43726</c:v>
                </c:pt>
                <c:pt idx="309">
                  <c:v>43727</c:v>
                </c:pt>
                <c:pt idx="310">
                  <c:v>43728</c:v>
                </c:pt>
                <c:pt idx="311">
                  <c:v>43729</c:v>
                </c:pt>
                <c:pt idx="312">
                  <c:v>43730</c:v>
                </c:pt>
                <c:pt idx="313">
                  <c:v>43731</c:v>
                </c:pt>
                <c:pt idx="314">
                  <c:v>43732</c:v>
                </c:pt>
                <c:pt idx="315">
                  <c:v>43733</c:v>
                </c:pt>
                <c:pt idx="316">
                  <c:v>43734</c:v>
                </c:pt>
                <c:pt idx="317">
                  <c:v>43735</c:v>
                </c:pt>
                <c:pt idx="318">
                  <c:v>43736</c:v>
                </c:pt>
                <c:pt idx="319">
                  <c:v>43737</c:v>
                </c:pt>
                <c:pt idx="320">
                  <c:v>43738</c:v>
                </c:pt>
                <c:pt idx="321">
                  <c:v>43739</c:v>
                </c:pt>
                <c:pt idx="322">
                  <c:v>43740</c:v>
                </c:pt>
                <c:pt idx="323">
                  <c:v>43741</c:v>
                </c:pt>
                <c:pt idx="324">
                  <c:v>43742</c:v>
                </c:pt>
                <c:pt idx="325">
                  <c:v>43743</c:v>
                </c:pt>
                <c:pt idx="326">
                  <c:v>43744</c:v>
                </c:pt>
                <c:pt idx="327">
                  <c:v>43745</c:v>
                </c:pt>
                <c:pt idx="328">
                  <c:v>43746</c:v>
                </c:pt>
                <c:pt idx="329">
                  <c:v>43747</c:v>
                </c:pt>
                <c:pt idx="330">
                  <c:v>43748</c:v>
                </c:pt>
                <c:pt idx="331">
                  <c:v>43749</c:v>
                </c:pt>
                <c:pt idx="332">
                  <c:v>43750</c:v>
                </c:pt>
                <c:pt idx="333">
                  <c:v>43751</c:v>
                </c:pt>
                <c:pt idx="334">
                  <c:v>43752</c:v>
                </c:pt>
                <c:pt idx="335">
                  <c:v>43753</c:v>
                </c:pt>
                <c:pt idx="336">
                  <c:v>43754</c:v>
                </c:pt>
                <c:pt idx="337">
                  <c:v>43755</c:v>
                </c:pt>
                <c:pt idx="338">
                  <c:v>43756</c:v>
                </c:pt>
                <c:pt idx="339">
                  <c:v>43757</c:v>
                </c:pt>
                <c:pt idx="340">
                  <c:v>43758</c:v>
                </c:pt>
                <c:pt idx="341">
                  <c:v>43759</c:v>
                </c:pt>
                <c:pt idx="342">
                  <c:v>43760</c:v>
                </c:pt>
                <c:pt idx="343">
                  <c:v>43761</c:v>
                </c:pt>
                <c:pt idx="344">
                  <c:v>43762</c:v>
                </c:pt>
                <c:pt idx="345">
                  <c:v>43763</c:v>
                </c:pt>
                <c:pt idx="346">
                  <c:v>43764</c:v>
                </c:pt>
                <c:pt idx="347">
                  <c:v>43765</c:v>
                </c:pt>
                <c:pt idx="348">
                  <c:v>43766</c:v>
                </c:pt>
                <c:pt idx="349">
                  <c:v>43767</c:v>
                </c:pt>
                <c:pt idx="350">
                  <c:v>43768</c:v>
                </c:pt>
                <c:pt idx="351">
                  <c:v>43769</c:v>
                </c:pt>
                <c:pt idx="352">
                  <c:v>43770</c:v>
                </c:pt>
                <c:pt idx="353">
                  <c:v>43771</c:v>
                </c:pt>
                <c:pt idx="354">
                  <c:v>43772</c:v>
                </c:pt>
                <c:pt idx="355">
                  <c:v>43773</c:v>
                </c:pt>
                <c:pt idx="356">
                  <c:v>43774</c:v>
                </c:pt>
                <c:pt idx="357">
                  <c:v>43775</c:v>
                </c:pt>
                <c:pt idx="358">
                  <c:v>43776</c:v>
                </c:pt>
                <c:pt idx="359">
                  <c:v>43777</c:v>
                </c:pt>
                <c:pt idx="360">
                  <c:v>43778</c:v>
                </c:pt>
                <c:pt idx="361">
                  <c:v>43779</c:v>
                </c:pt>
                <c:pt idx="362">
                  <c:v>43780</c:v>
                </c:pt>
                <c:pt idx="363">
                  <c:v>43781</c:v>
                </c:pt>
                <c:pt idx="364">
                  <c:v>43782</c:v>
                </c:pt>
                <c:pt idx="365">
                  <c:v>43783</c:v>
                </c:pt>
              </c:numCache>
            </c:numRef>
          </c:cat>
          <c:val>
            <c:numRef>
              <c:f>'Daily Charts'!$C$3:$C$368</c:f>
              <c:numCache>
                <c:formatCode>#,##0</c:formatCode>
                <c:ptCount val="366"/>
                <c:pt idx="0">
                  <c:v>610015</c:v>
                </c:pt>
                <c:pt idx="1">
                  <c:v>643016</c:v>
                </c:pt>
                <c:pt idx="2">
                  <c:v>622223</c:v>
                </c:pt>
                <c:pt idx="3">
                  <c:v>311773</c:v>
                </c:pt>
                <c:pt idx="4">
                  <c:v>541777</c:v>
                </c:pt>
                <c:pt idx="5">
                  <c:v>551613</c:v>
                </c:pt>
                <c:pt idx="6">
                  <c:v>554806</c:v>
                </c:pt>
                <c:pt idx="7">
                  <c:v>592684</c:v>
                </c:pt>
                <c:pt idx="8">
                  <c:v>569908</c:v>
                </c:pt>
                <c:pt idx="9">
                  <c:v>617567</c:v>
                </c:pt>
                <c:pt idx="10">
                  <c:v>559553</c:v>
                </c:pt>
                <c:pt idx="11">
                  <c:v>548469</c:v>
                </c:pt>
                <c:pt idx="12">
                  <c:v>569060</c:v>
                </c:pt>
                <c:pt idx="13">
                  <c:v>647545</c:v>
                </c:pt>
                <c:pt idx="14">
                  <c:v>737297</c:v>
                </c:pt>
                <c:pt idx="15">
                  <c:v>720162</c:v>
                </c:pt>
                <c:pt idx="16">
                  <c:v>623864</c:v>
                </c:pt>
                <c:pt idx="17">
                  <c:v>516423</c:v>
                </c:pt>
                <c:pt idx="18">
                  <c:v>485853</c:v>
                </c:pt>
                <c:pt idx="19">
                  <c:v>520430</c:v>
                </c:pt>
                <c:pt idx="20">
                  <c:v>597347</c:v>
                </c:pt>
                <c:pt idx="21">
                  <c:v>685968</c:v>
                </c:pt>
                <c:pt idx="22">
                  <c:v>158480</c:v>
                </c:pt>
                <c:pt idx="23">
                  <c:v>677697</c:v>
                </c:pt>
                <c:pt idx="24">
                  <c:v>680338</c:v>
                </c:pt>
                <c:pt idx="25">
                  <c:v>707975</c:v>
                </c:pt>
                <c:pt idx="26">
                  <c:v>751354</c:v>
                </c:pt>
                <c:pt idx="27">
                  <c:v>741478</c:v>
                </c:pt>
                <c:pt idx="28">
                  <c:v>725686</c:v>
                </c:pt>
                <c:pt idx="29">
                  <c:v>675453</c:v>
                </c:pt>
                <c:pt idx="30">
                  <c:v>608213</c:v>
                </c:pt>
                <c:pt idx="31">
                  <c:v>542435</c:v>
                </c:pt>
                <c:pt idx="32">
                  <c:v>540539</c:v>
                </c:pt>
                <c:pt idx="33">
                  <c:v>598467</c:v>
                </c:pt>
                <c:pt idx="34">
                  <c:v>644702</c:v>
                </c:pt>
                <c:pt idx="35">
                  <c:v>647818</c:v>
                </c:pt>
                <c:pt idx="36">
                  <c:v>601902</c:v>
                </c:pt>
                <c:pt idx="37">
                  <c:v>547219</c:v>
                </c:pt>
                <c:pt idx="38">
                  <c:v>563390</c:v>
                </c:pt>
                <c:pt idx="39">
                  <c:v>579921</c:v>
                </c:pt>
                <c:pt idx="40">
                  <c:v>567463</c:v>
                </c:pt>
                <c:pt idx="41">
                  <c:v>568146</c:v>
                </c:pt>
                <c:pt idx="42">
                  <c:v>607329</c:v>
                </c:pt>
                <c:pt idx="43">
                  <c:v>625174</c:v>
                </c:pt>
                <c:pt idx="44">
                  <c:v>521826</c:v>
                </c:pt>
                <c:pt idx="45">
                  <c:v>489675</c:v>
                </c:pt>
                <c:pt idx="46">
                  <c:v>494748</c:v>
                </c:pt>
                <c:pt idx="47">
                  <c:v>504772</c:v>
                </c:pt>
                <c:pt idx="48">
                  <c:v>111137</c:v>
                </c:pt>
                <c:pt idx="49">
                  <c:v>526474</c:v>
                </c:pt>
                <c:pt idx="50">
                  <c:v>549994</c:v>
                </c:pt>
                <c:pt idx="51">
                  <c:v>550011</c:v>
                </c:pt>
                <c:pt idx="52">
                  <c:v>532093</c:v>
                </c:pt>
                <c:pt idx="53">
                  <c:v>522774</c:v>
                </c:pt>
                <c:pt idx="54">
                  <c:v>579838</c:v>
                </c:pt>
                <c:pt idx="55">
                  <c:v>561235</c:v>
                </c:pt>
                <c:pt idx="56">
                  <c:v>596163</c:v>
                </c:pt>
                <c:pt idx="57">
                  <c:v>709895</c:v>
                </c:pt>
                <c:pt idx="58">
                  <c:v>736234</c:v>
                </c:pt>
                <c:pt idx="59">
                  <c:v>708183</c:v>
                </c:pt>
                <c:pt idx="60">
                  <c:v>678260</c:v>
                </c:pt>
                <c:pt idx="61">
                  <c:v>698170</c:v>
                </c:pt>
                <c:pt idx="62">
                  <c:v>684812</c:v>
                </c:pt>
                <c:pt idx="63">
                  <c:v>670853</c:v>
                </c:pt>
                <c:pt idx="64">
                  <c:v>662673</c:v>
                </c:pt>
                <c:pt idx="65">
                  <c:v>601357</c:v>
                </c:pt>
                <c:pt idx="66">
                  <c:v>547553</c:v>
                </c:pt>
                <c:pt idx="67">
                  <c:v>568186</c:v>
                </c:pt>
                <c:pt idx="68">
                  <c:v>792913</c:v>
                </c:pt>
                <c:pt idx="69">
                  <c:v>803114</c:v>
                </c:pt>
                <c:pt idx="70">
                  <c:v>701006</c:v>
                </c:pt>
                <c:pt idx="71">
                  <c:v>583371</c:v>
                </c:pt>
                <c:pt idx="72">
                  <c:v>655322</c:v>
                </c:pt>
                <c:pt idx="73">
                  <c:v>691877</c:v>
                </c:pt>
                <c:pt idx="74">
                  <c:v>657465</c:v>
                </c:pt>
                <c:pt idx="75">
                  <c:v>674998</c:v>
                </c:pt>
                <c:pt idx="76">
                  <c:v>667772</c:v>
                </c:pt>
                <c:pt idx="77">
                  <c:v>780476</c:v>
                </c:pt>
                <c:pt idx="78">
                  <c:v>806070</c:v>
                </c:pt>
                <c:pt idx="79">
                  <c:v>708184</c:v>
                </c:pt>
                <c:pt idx="80">
                  <c:v>603633</c:v>
                </c:pt>
                <c:pt idx="81">
                  <c:v>553477</c:v>
                </c:pt>
                <c:pt idx="82">
                  <c:v>577161</c:v>
                </c:pt>
                <c:pt idx="83">
                  <c:v>544871</c:v>
                </c:pt>
                <c:pt idx="84">
                  <c:v>525772</c:v>
                </c:pt>
                <c:pt idx="85">
                  <c:v>523673</c:v>
                </c:pt>
                <c:pt idx="86">
                  <c:v>510237</c:v>
                </c:pt>
                <c:pt idx="87">
                  <c:v>581700</c:v>
                </c:pt>
                <c:pt idx="88">
                  <c:v>631670</c:v>
                </c:pt>
                <c:pt idx="89">
                  <c:v>621532</c:v>
                </c:pt>
                <c:pt idx="90">
                  <c:v>561425</c:v>
                </c:pt>
                <c:pt idx="91">
                  <c:v>573287</c:v>
                </c:pt>
                <c:pt idx="92">
                  <c:v>601420</c:v>
                </c:pt>
                <c:pt idx="93">
                  <c:v>539570</c:v>
                </c:pt>
                <c:pt idx="94">
                  <c:v>519430</c:v>
                </c:pt>
                <c:pt idx="95">
                  <c:v>570892</c:v>
                </c:pt>
                <c:pt idx="96">
                  <c:v>557348</c:v>
                </c:pt>
                <c:pt idx="97">
                  <c:v>632047</c:v>
                </c:pt>
                <c:pt idx="98">
                  <c:v>685490</c:v>
                </c:pt>
                <c:pt idx="99">
                  <c:v>595872</c:v>
                </c:pt>
                <c:pt idx="100">
                  <c:v>565876</c:v>
                </c:pt>
                <c:pt idx="101">
                  <c:v>578479</c:v>
                </c:pt>
                <c:pt idx="102">
                  <c:v>502701</c:v>
                </c:pt>
                <c:pt idx="103">
                  <c:v>572843</c:v>
                </c:pt>
                <c:pt idx="104">
                  <c:v>592667</c:v>
                </c:pt>
                <c:pt idx="105">
                  <c:v>557779</c:v>
                </c:pt>
                <c:pt idx="106">
                  <c:v>541400</c:v>
                </c:pt>
                <c:pt idx="107">
                  <c:v>539310</c:v>
                </c:pt>
                <c:pt idx="108">
                  <c:v>525465</c:v>
                </c:pt>
                <c:pt idx="109">
                  <c:v>500085</c:v>
                </c:pt>
                <c:pt idx="110">
                  <c:v>585499</c:v>
                </c:pt>
                <c:pt idx="111">
                  <c:v>662067</c:v>
                </c:pt>
                <c:pt idx="112">
                  <c:v>749207</c:v>
                </c:pt>
                <c:pt idx="113">
                  <c:v>705413</c:v>
                </c:pt>
                <c:pt idx="114">
                  <c:v>629257</c:v>
                </c:pt>
                <c:pt idx="115">
                  <c:v>545303</c:v>
                </c:pt>
                <c:pt idx="116">
                  <c:v>54242</c:v>
                </c:pt>
                <c:pt idx="117">
                  <c:v>513087</c:v>
                </c:pt>
                <c:pt idx="118">
                  <c:v>536338</c:v>
                </c:pt>
                <c:pt idx="119">
                  <c:v>563389</c:v>
                </c:pt>
                <c:pt idx="120">
                  <c:v>525432</c:v>
                </c:pt>
                <c:pt idx="121">
                  <c:v>502619</c:v>
                </c:pt>
                <c:pt idx="122">
                  <c:v>490328</c:v>
                </c:pt>
                <c:pt idx="123">
                  <c:v>524502</c:v>
                </c:pt>
                <c:pt idx="124">
                  <c:v>587086</c:v>
                </c:pt>
                <c:pt idx="125">
                  <c:v>607336</c:v>
                </c:pt>
                <c:pt idx="126">
                  <c:v>613414</c:v>
                </c:pt>
                <c:pt idx="127">
                  <c:v>576415</c:v>
                </c:pt>
                <c:pt idx="128">
                  <c:v>543685</c:v>
                </c:pt>
                <c:pt idx="129">
                  <c:v>520240</c:v>
                </c:pt>
                <c:pt idx="130">
                  <c:v>495483</c:v>
                </c:pt>
                <c:pt idx="131">
                  <c:v>508997</c:v>
                </c:pt>
                <c:pt idx="132">
                  <c:v>527510</c:v>
                </c:pt>
                <c:pt idx="133">
                  <c:v>583807</c:v>
                </c:pt>
                <c:pt idx="134">
                  <c:v>567328</c:v>
                </c:pt>
                <c:pt idx="135">
                  <c:v>522187</c:v>
                </c:pt>
                <c:pt idx="136">
                  <c:v>471585</c:v>
                </c:pt>
                <c:pt idx="137">
                  <c:v>452110</c:v>
                </c:pt>
                <c:pt idx="138">
                  <c:v>561913</c:v>
                </c:pt>
                <c:pt idx="139">
                  <c:v>594211</c:v>
                </c:pt>
                <c:pt idx="140">
                  <c:v>559200</c:v>
                </c:pt>
                <c:pt idx="141">
                  <c:v>519056</c:v>
                </c:pt>
                <c:pt idx="142">
                  <c:v>496094</c:v>
                </c:pt>
                <c:pt idx="143">
                  <c:v>471464</c:v>
                </c:pt>
                <c:pt idx="144">
                  <c:v>463474</c:v>
                </c:pt>
                <c:pt idx="145">
                  <c:v>535713</c:v>
                </c:pt>
                <c:pt idx="146">
                  <c:v>536604</c:v>
                </c:pt>
                <c:pt idx="147">
                  <c:v>519202</c:v>
                </c:pt>
                <c:pt idx="148">
                  <c:v>517081</c:v>
                </c:pt>
                <c:pt idx="149">
                  <c:v>524883</c:v>
                </c:pt>
                <c:pt idx="150">
                  <c:v>518145</c:v>
                </c:pt>
                <c:pt idx="151">
                  <c:v>509511</c:v>
                </c:pt>
                <c:pt idx="152">
                  <c:v>501786</c:v>
                </c:pt>
                <c:pt idx="153">
                  <c:v>516321</c:v>
                </c:pt>
                <c:pt idx="154">
                  <c:v>525875</c:v>
                </c:pt>
                <c:pt idx="155">
                  <c:v>543799</c:v>
                </c:pt>
                <c:pt idx="156">
                  <c:v>506165</c:v>
                </c:pt>
                <c:pt idx="157">
                  <c:v>462760</c:v>
                </c:pt>
                <c:pt idx="158">
                  <c:v>458026</c:v>
                </c:pt>
                <c:pt idx="159">
                  <c:v>508855</c:v>
                </c:pt>
                <c:pt idx="160">
                  <c:v>533559</c:v>
                </c:pt>
                <c:pt idx="161">
                  <c:v>567833</c:v>
                </c:pt>
                <c:pt idx="162">
                  <c:v>570467</c:v>
                </c:pt>
                <c:pt idx="163">
                  <c:v>523727</c:v>
                </c:pt>
                <c:pt idx="164">
                  <c:v>463003</c:v>
                </c:pt>
                <c:pt idx="165">
                  <c:v>478706</c:v>
                </c:pt>
                <c:pt idx="166">
                  <c:v>521552</c:v>
                </c:pt>
                <c:pt idx="167">
                  <c:v>589170</c:v>
                </c:pt>
                <c:pt idx="168">
                  <c:v>612868</c:v>
                </c:pt>
                <c:pt idx="169">
                  <c:v>609274</c:v>
                </c:pt>
                <c:pt idx="170">
                  <c:v>592289</c:v>
                </c:pt>
                <c:pt idx="171">
                  <c:v>564056</c:v>
                </c:pt>
                <c:pt idx="172">
                  <c:v>545278</c:v>
                </c:pt>
                <c:pt idx="173">
                  <c:v>558452</c:v>
                </c:pt>
                <c:pt idx="174">
                  <c:v>575639</c:v>
                </c:pt>
                <c:pt idx="175">
                  <c:v>592278</c:v>
                </c:pt>
                <c:pt idx="176">
                  <c:v>589275</c:v>
                </c:pt>
                <c:pt idx="177">
                  <c:v>584949</c:v>
                </c:pt>
                <c:pt idx="178">
                  <c:v>539001</c:v>
                </c:pt>
                <c:pt idx="179">
                  <c:v>532771</c:v>
                </c:pt>
                <c:pt idx="180">
                  <c:v>550562</c:v>
                </c:pt>
                <c:pt idx="181">
                  <c:v>514165</c:v>
                </c:pt>
                <c:pt idx="182">
                  <c:v>515888</c:v>
                </c:pt>
                <c:pt idx="183">
                  <c:v>550571</c:v>
                </c:pt>
                <c:pt idx="184">
                  <c:v>615760</c:v>
                </c:pt>
                <c:pt idx="185">
                  <c:v>631580</c:v>
                </c:pt>
                <c:pt idx="186">
                  <c:v>630420</c:v>
                </c:pt>
                <c:pt idx="187">
                  <c:v>665434</c:v>
                </c:pt>
                <c:pt idx="188">
                  <c:v>659960</c:v>
                </c:pt>
                <c:pt idx="189">
                  <c:v>628265</c:v>
                </c:pt>
                <c:pt idx="190">
                  <c:v>673360</c:v>
                </c:pt>
                <c:pt idx="191">
                  <c:v>715850</c:v>
                </c:pt>
                <c:pt idx="192">
                  <c:v>696424</c:v>
                </c:pt>
                <c:pt idx="193">
                  <c:v>701796</c:v>
                </c:pt>
                <c:pt idx="194">
                  <c:v>693122</c:v>
                </c:pt>
                <c:pt idx="195">
                  <c:v>762027</c:v>
                </c:pt>
                <c:pt idx="196">
                  <c:v>771995</c:v>
                </c:pt>
                <c:pt idx="197">
                  <c:v>773427</c:v>
                </c:pt>
                <c:pt idx="198">
                  <c:v>712079</c:v>
                </c:pt>
                <c:pt idx="199">
                  <c:v>610652</c:v>
                </c:pt>
                <c:pt idx="200">
                  <c:v>621968</c:v>
                </c:pt>
                <c:pt idx="201">
                  <c:v>629942</c:v>
                </c:pt>
                <c:pt idx="202">
                  <c:v>605919</c:v>
                </c:pt>
                <c:pt idx="203">
                  <c:v>660398</c:v>
                </c:pt>
                <c:pt idx="204">
                  <c:v>695033</c:v>
                </c:pt>
                <c:pt idx="205">
                  <c:v>640252</c:v>
                </c:pt>
                <c:pt idx="206">
                  <c:v>579185</c:v>
                </c:pt>
                <c:pt idx="207">
                  <c:v>584249</c:v>
                </c:pt>
                <c:pt idx="208">
                  <c:v>656609</c:v>
                </c:pt>
                <c:pt idx="209">
                  <c:v>614694</c:v>
                </c:pt>
                <c:pt idx="210">
                  <c:v>553726</c:v>
                </c:pt>
                <c:pt idx="211">
                  <c:v>580443</c:v>
                </c:pt>
                <c:pt idx="212">
                  <c:v>547055</c:v>
                </c:pt>
                <c:pt idx="213">
                  <c:v>538875</c:v>
                </c:pt>
                <c:pt idx="214">
                  <c:v>605125</c:v>
                </c:pt>
                <c:pt idx="215">
                  <c:v>716741</c:v>
                </c:pt>
                <c:pt idx="216">
                  <c:v>722385</c:v>
                </c:pt>
                <c:pt idx="217">
                  <c:v>712804</c:v>
                </c:pt>
                <c:pt idx="218">
                  <c:v>724545</c:v>
                </c:pt>
                <c:pt idx="219">
                  <c:v>691306</c:v>
                </c:pt>
                <c:pt idx="220">
                  <c:v>639463</c:v>
                </c:pt>
                <c:pt idx="221">
                  <c:v>626159</c:v>
                </c:pt>
                <c:pt idx="222">
                  <c:v>732774</c:v>
                </c:pt>
                <c:pt idx="223">
                  <c:v>746023</c:v>
                </c:pt>
                <c:pt idx="224">
                  <c:v>716305</c:v>
                </c:pt>
                <c:pt idx="225">
                  <c:v>729540</c:v>
                </c:pt>
                <c:pt idx="226">
                  <c:v>723588</c:v>
                </c:pt>
                <c:pt idx="227">
                  <c:v>692507</c:v>
                </c:pt>
                <c:pt idx="228">
                  <c:v>700045</c:v>
                </c:pt>
                <c:pt idx="229">
                  <c:v>731129</c:v>
                </c:pt>
                <c:pt idx="230">
                  <c:v>771693</c:v>
                </c:pt>
                <c:pt idx="231">
                  <c:v>788272</c:v>
                </c:pt>
                <c:pt idx="232">
                  <c:v>711380</c:v>
                </c:pt>
                <c:pt idx="233">
                  <c:v>672240</c:v>
                </c:pt>
                <c:pt idx="234">
                  <c:v>672585</c:v>
                </c:pt>
                <c:pt idx="235">
                  <c:v>708803</c:v>
                </c:pt>
                <c:pt idx="236">
                  <c:v>756637</c:v>
                </c:pt>
                <c:pt idx="237">
                  <c:v>711369</c:v>
                </c:pt>
                <c:pt idx="238">
                  <c:v>725400</c:v>
                </c:pt>
                <c:pt idx="239">
                  <c:v>749520</c:v>
                </c:pt>
                <c:pt idx="240">
                  <c:v>746381</c:v>
                </c:pt>
                <c:pt idx="241">
                  <c:v>156117</c:v>
                </c:pt>
                <c:pt idx="242">
                  <c:v>721770</c:v>
                </c:pt>
                <c:pt idx="243">
                  <c:v>777851</c:v>
                </c:pt>
                <c:pt idx="244">
                  <c:v>810008</c:v>
                </c:pt>
                <c:pt idx="245">
                  <c:v>825656</c:v>
                </c:pt>
                <c:pt idx="246">
                  <c:v>813754</c:v>
                </c:pt>
                <c:pt idx="247">
                  <c:v>810105</c:v>
                </c:pt>
                <c:pt idx="248">
                  <c:v>787797</c:v>
                </c:pt>
                <c:pt idx="249">
                  <c:v>776276</c:v>
                </c:pt>
                <c:pt idx="250">
                  <c:v>814056</c:v>
                </c:pt>
                <c:pt idx="251">
                  <c:v>691300</c:v>
                </c:pt>
                <c:pt idx="252">
                  <c:v>633068</c:v>
                </c:pt>
                <c:pt idx="253">
                  <c:v>650114</c:v>
                </c:pt>
                <c:pt idx="254">
                  <c:v>653015</c:v>
                </c:pt>
                <c:pt idx="255">
                  <c:v>632636</c:v>
                </c:pt>
                <c:pt idx="256">
                  <c:v>639335</c:v>
                </c:pt>
                <c:pt idx="257">
                  <c:v>707725</c:v>
                </c:pt>
                <c:pt idx="258">
                  <c:v>723041</c:v>
                </c:pt>
                <c:pt idx="259">
                  <c:v>734372</c:v>
                </c:pt>
                <c:pt idx="260">
                  <c:v>733363</c:v>
                </c:pt>
                <c:pt idx="261">
                  <c:v>687866</c:v>
                </c:pt>
                <c:pt idx="262">
                  <c:v>634380</c:v>
                </c:pt>
                <c:pt idx="263">
                  <c:v>654598</c:v>
                </c:pt>
                <c:pt idx="264">
                  <c:v>704189</c:v>
                </c:pt>
                <c:pt idx="265">
                  <c:v>708578</c:v>
                </c:pt>
                <c:pt idx="266">
                  <c:v>743425</c:v>
                </c:pt>
                <c:pt idx="267">
                  <c:v>750184</c:v>
                </c:pt>
                <c:pt idx="268">
                  <c:v>756927</c:v>
                </c:pt>
                <c:pt idx="269">
                  <c:v>723557</c:v>
                </c:pt>
                <c:pt idx="270">
                  <c:v>705910</c:v>
                </c:pt>
                <c:pt idx="271">
                  <c:v>760013</c:v>
                </c:pt>
                <c:pt idx="272">
                  <c:v>799595</c:v>
                </c:pt>
                <c:pt idx="273">
                  <c:v>808922</c:v>
                </c:pt>
                <c:pt idx="274">
                  <c:v>755608</c:v>
                </c:pt>
                <c:pt idx="275">
                  <c:v>743530</c:v>
                </c:pt>
                <c:pt idx="276">
                  <c:v>721490</c:v>
                </c:pt>
                <c:pt idx="277">
                  <c:v>717946</c:v>
                </c:pt>
                <c:pt idx="278">
                  <c:v>765603</c:v>
                </c:pt>
                <c:pt idx="279">
                  <c:v>767351</c:v>
                </c:pt>
                <c:pt idx="280">
                  <c:v>755917</c:v>
                </c:pt>
                <c:pt idx="281">
                  <c:v>779250</c:v>
                </c:pt>
                <c:pt idx="282">
                  <c:v>395685</c:v>
                </c:pt>
                <c:pt idx="283">
                  <c:v>610886</c:v>
                </c:pt>
                <c:pt idx="284">
                  <c:v>545626</c:v>
                </c:pt>
                <c:pt idx="285">
                  <c:v>594953</c:v>
                </c:pt>
                <c:pt idx="286">
                  <c:v>632150</c:v>
                </c:pt>
                <c:pt idx="287">
                  <c:v>673518</c:v>
                </c:pt>
                <c:pt idx="288">
                  <c:v>652828</c:v>
                </c:pt>
                <c:pt idx="289">
                  <c:v>645164</c:v>
                </c:pt>
                <c:pt idx="290">
                  <c:v>628964</c:v>
                </c:pt>
                <c:pt idx="291">
                  <c:v>606912</c:v>
                </c:pt>
                <c:pt idx="292">
                  <c:v>631242</c:v>
                </c:pt>
                <c:pt idx="293">
                  <c:v>680980</c:v>
                </c:pt>
                <c:pt idx="294">
                  <c:v>708772</c:v>
                </c:pt>
                <c:pt idx="295">
                  <c:v>645971</c:v>
                </c:pt>
                <c:pt idx="296">
                  <c:v>629295</c:v>
                </c:pt>
                <c:pt idx="297">
                  <c:v>652052</c:v>
                </c:pt>
                <c:pt idx="298">
                  <c:v>657320</c:v>
                </c:pt>
                <c:pt idx="299">
                  <c:v>738643</c:v>
                </c:pt>
                <c:pt idx="300">
                  <c:v>725618</c:v>
                </c:pt>
                <c:pt idx="301">
                  <c:v>729292</c:v>
                </c:pt>
                <c:pt idx="302">
                  <c:v>755711</c:v>
                </c:pt>
                <c:pt idx="303">
                  <c:v>703467</c:v>
                </c:pt>
                <c:pt idx="304">
                  <c:v>633856</c:v>
                </c:pt>
                <c:pt idx="305">
                  <c:v>642646</c:v>
                </c:pt>
                <c:pt idx="306">
                  <c:v>698816</c:v>
                </c:pt>
                <c:pt idx="307">
                  <c:v>711803</c:v>
                </c:pt>
                <c:pt idx="308">
                  <c:v>609947</c:v>
                </c:pt>
                <c:pt idx="309">
                  <c:v>544373</c:v>
                </c:pt>
                <c:pt idx="310">
                  <c:v>532903</c:v>
                </c:pt>
                <c:pt idx="311">
                  <c:v>544220</c:v>
                </c:pt>
                <c:pt idx="312">
                  <c:v>570445</c:v>
                </c:pt>
                <c:pt idx="313">
                  <c:v>651621</c:v>
                </c:pt>
                <c:pt idx="314">
                  <c:v>664590</c:v>
                </c:pt>
                <c:pt idx="315">
                  <c:v>657035</c:v>
                </c:pt>
                <c:pt idx="316">
                  <c:v>690805</c:v>
                </c:pt>
                <c:pt idx="317">
                  <c:v>684083</c:v>
                </c:pt>
                <c:pt idx="318">
                  <c:v>675749</c:v>
                </c:pt>
                <c:pt idx="319">
                  <c:v>682554</c:v>
                </c:pt>
                <c:pt idx="320">
                  <c:v>697789</c:v>
                </c:pt>
                <c:pt idx="321">
                  <c:v>682587</c:v>
                </c:pt>
                <c:pt idx="322">
                  <c:v>732281</c:v>
                </c:pt>
                <c:pt idx="323">
                  <c:v>763524</c:v>
                </c:pt>
                <c:pt idx="324">
                  <c:v>712214</c:v>
                </c:pt>
                <c:pt idx="325">
                  <c:v>523532</c:v>
                </c:pt>
                <c:pt idx="326">
                  <c:v>499617</c:v>
                </c:pt>
                <c:pt idx="327">
                  <c:v>571498</c:v>
                </c:pt>
                <c:pt idx="328">
                  <c:v>559521</c:v>
                </c:pt>
                <c:pt idx="329">
                  <c:v>523862</c:v>
                </c:pt>
                <c:pt idx="330">
                  <c:v>520965</c:v>
                </c:pt>
                <c:pt idx="331">
                  <c:v>523377</c:v>
                </c:pt>
                <c:pt idx="332">
                  <c:v>510443</c:v>
                </c:pt>
                <c:pt idx="333">
                  <c:v>495177</c:v>
                </c:pt>
                <c:pt idx="334">
                  <c:v>542170</c:v>
                </c:pt>
                <c:pt idx="335">
                  <c:v>526455</c:v>
                </c:pt>
                <c:pt idx="336">
                  <c:v>523682</c:v>
                </c:pt>
                <c:pt idx="337">
                  <c:v>507851</c:v>
                </c:pt>
                <c:pt idx="338">
                  <c:v>512284</c:v>
                </c:pt>
                <c:pt idx="339">
                  <c:v>489145</c:v>
                </c:pt>
                <c:pt idx="340">
                  <c:v>466705</c:v>
                </c:pt>
                <c:pt idx="341">
                  <c:v>506485</c:v>
                </c:pt>
                <c:pt idx="342">
                  <c:v>527024</c:v>
                </c:pt>
                <c:pt idx="343">
                  <c:v>505754</c:v>
                </c:pt>
                <c:pt idx="344">
                  <c:v>519340</c:v>
                </c:pt>
                <c:pt idx="345">
                  <c:v>502862</c:v>
                </c:pt>
                <c:pt idx="346">
                  <c:v>483836</c:v>
                </c:pt>
                <c:pt idx="347">
                  <c:v>521684</c:v>
                </c:pt>
                <c:pt idx="348">
                  <c:v>535196</c:v>
                </c:pt>
                <c:pt idx="349">
                  <c:v>526464</c:v>
                </c:pt>
                <c:pt idx="350">
                  <c:v>520049</c:v>
                </c:pt>
                <c:pt idx="351">
                  <c:v>563397</c:v>
                </c:pt>
                <c:pt idx="352">
                  <c:v>518911</c:v>
                </c:pt>
                <c:pt idx="353">
                  <c:v>523730</c:v>
                </c:pt>
                <c:pt idx="354">
                  <c:v>465091</c:v>
                </c:pt>
                <c:pt idx="355">
                  <c:v>565857</c:v>
                </c:pt>
                <c:pt idx="356">
                  <c:v>528751</c:v>
                </c:pt>
                <c:pt idx="357">
                  <c:v>517740</c:v>
                </c:pt>
                <c:pt idx="358">
                  <c:v>523238</c:v>
                </c:pt>
                <c:pt idx="359">
                  <c:v>555944</c:v>
                </c:pt>
                <c:pt idx="360">
                  <c:v>608257</c:v>
                </c:pt>
                <c:pt idx="361">
                  <c:v>569375</c:v>
                </c:pt>
                <c:pt idx="362">
                  <c:v>550196</c:v>
                </c:pt>
                <c:pt idx="363">
                  <c:v>608151</c:v>
                </c:pt>
                <c:pt idx="364">
                  <c:v>734346</c:v>
                </c:pt>
                <c:pt idx="365">
                  <c:v>705235</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418</c:v>
                </c:pt>
                <c:pt idx="1">
                  <c:v>43419</c:v>
                </c:pt>
                <c:pt idx="2">
                  <c:v>43420</c:v>
                </c:pt>
                <c:pt idx="3">
                  <c:v>43421</c:v>
                </c:pt>
                <c:pt idx="4">
                  <c:v>43422</c:v>
                </c:pt>
                <c:pt idx="5">
                  <c:v>43423</c:v>
                </c:pt>
                <c:pt idx="6">
                  <c:v>43424</c:v>
                </c:pt>
                <c:pt idx="7">
                  <c:v>43425</c:v>
                </c:pt>
                <c:pt idx="8">
                  <c:v>43426</c:v>
                </c:pt>
                <c:pt idx="9">
                  <c:v>43427</c:v>
                </c:pt>
                <c:pt idx="10">
                  <c:v>43428</c:v>
                </c:pt>
                <c:pt idx="11">
                  <c:v>43429</c:v>
                </c:pt>
                <c:pt idx="12">
                  <c:v>43430</c:v>
                </c:pt>
                <c:pt idx="13">
                  <c:v>43431</c:v>
                </c:pt>
                <c:pt idx="14">
                  <c:v>43432</c:v>
                </c:pt>
                <c:pt idx="15">
                  <c:v>43433</c:v>
                </c:pt>
                <c:pt idx="16">
                  <c:v>43434</c:v>
                </c:pt>
                <c:pt idx="17">
                  <c:v>43435</c:v>
                </c:pt>
                <c:pt idx="18">
                  <c:v>43436</c:v>
                </c:pt>
                <c:pt idx="19">
                  <c:v>43437</c:v>
                </c:pt>
                <c:pt idx="20">
                  <c:v>43438</c:v>
                </c:pt>
                <c:pt idx="21">
                  <c:v>43439</c:v>
                </c:pt>
                <c:pt idx="22">
                  <c:v>43440</c:v>
                </c:pt>
                <c:pt idx="23">
                  <c:v>43441</c:v>
                </c:pt>
                <c:pt idx="24">
                  <c:v>43442</c:v>
                </c:pt>
                <c:pt idx="25">
                  <c:v>43443</c:v>
                </c:pt>
                <c:pt idx="26">
                  <c:v>43444</c:v>
                </c:pt>
                <c:pt idx="27">
                  <c:v>43445</c:v>
                </c:pt>
                <c:pt idx="28">
                  <c:v>43446</c:v>
                </c:pt>
                <c:pt idx="29">
                  <c:v>43447</c:v>
                </c:pt>
                <c:pt idx="30">
                  <c:v>43448</c:v>
                </c:pt>
                <c:pt idx="31">
                  <c:v>43449</c:v>
                </c:pt>
                <c:pt idx="32">
                  <c:v>43450</c:v>
                </c:pt>
                <c:pt idx="33">
                  <c:v>43451</c:v>
                </c:pt>
                <c:pt idx="34">
                  <c:v>43452</c:v>
                </c:pt>
                <c:pt idx="35">
                  <c:v>43453</c:v>
                </c:pt>
                <c:pt idx="36">
                  <c:v>43454</c:v>
                </c:pt>
                <c:pt idx="37">
                  <c:v>43455</c:v>
                </c:pt>
                <c:pt idx="38">
                  <c:v>43456</c:v>
                </c:pt>
                <c:pt idx="39">
                  <c:v>43457</c:v>
                </c:pt>
                <c:pt idx="40">
                  <c:v>43458</c:v>
                </c:pt>
                <c:pt idx="41">
                  <c:v>43459</c:v>
                </c:pt>
                <c:pt idx="42">
                  <c:v>43460</c:v>
                </c:pt>
                <c:pt idx="43">
                  <c:v>43461</c:v>
                </c:pt>
                <c:pt idx="44">
                  <c:v>43462</c:v>
                </c:pt>
                <c:pt idx="45">
                  <c:v>43463</c:v>
                </c:pt>
                <c:pt idx="46">
                  <c:v>43464</c:v>
                </c:pt>
                <c:pt idx="47">
                  <c:v>43465</c:v>
                </c:pt>
                <c:pt idx="48">
                  <c:v>43466</c:v>
                </c:pt>
                <c:pt idx="49">
                  <c:v>43467</c:v>
                </c:pt>
                <c:pt idx="50">
                  <c:v>43468</c:v>
                </c:pt>
                <c:pt idx="51">
                  <c:v>43469</c:v>
                </c:pt>
                <c:pt idx="52">
                  <c:v>43470</c:v>
                </c:pt>
                <c:pt idx="53">
                  <c:v>43471</c:v>
                </c:pt>
                <c:pt idx="54">
                  <c:v>43472</c:v>
                </c:pt>
                <c:pt idx="55">
                  <c:v>43473</c:v>
                </c:pt>
                <c:pt idx="56">
                  <c:v>43474</c:v>
                </c:pt>
                <c:pt idx="57">
                  <c:v>43475</c:v>
                </c:pt>
                <c:pt idx="58">
                  <c:v>43476</c:v>
                </c:pt>
                <c:pt idx="59">
                  <c:v>43477</c:v>
                </c:pt>
                <c:pt idx="60">
                  <c:v>43478</c:v>
                </c:pt>
                <c:pt idx="61">
                  <c:v>43479</c:v>
                </c:pt>
                <c:pt idx="62">
                  <c:v>43480</c:v>
                </c:pt>
                <c:pt idx="63">
                  <c:v>43481</c:v>
                </c:pt>
                <c:pt idx="64">
                  <c:v>43482</c:v>
                </c:pt>
                <c:pt idx="65">
                  <c:v>43483</c:v>
                </c:pt>
                <c:pt idx="66">
                  <c:v>43484</c:v>
                </c:pt>
                <c:pt idx="67">
                  <c:v>43485</c:v>
                </c:pt>
                <c:pt idx="68">
                  <c:v>43486</c:v>
                </c:pt>
                <c:pt idx="69">
                  <c:v>43487</c:v>
                </c:pt>
                <c:pt idx="70">
                  <c:v>43488</c:v>
                </c:pt>
                <c:pt idx="71">
                  <c:v>43489</c:v>
                </c:pt>
                <c:pt idx="72">
                  <c:v>43490</c:v>
                </c:pt>
                <c:pt idx="73">
                  <c:v>43491</c:v>
                </c:pt>
                <c:pt idx="74">
                  <c:v>43492</c:v>
                </c:pt>
                <c:pt idx="75">
                  <c:v>43493</c:v>
                </c:pt>
                <c:pt idx="76">
                  <c:v>43494</c:v>
                </c:pt>
                <c:pt idx="77">
                  <c:v>43495</c:v>
                </c:pt>
                <c:pt idx="78">
                  <c:v>43496</c:v>
                </c:pt>
                <c:pt idx="79">
                  <c:v>43497</c:v>
                </c:pt>
                <c:pt idx="80">
                  <c:v>43498</c:v>
                </c:pt>
                <c:pt idx="81">
                  <c:v>43499</c:v>
                </c:pt>
                <c:pt idx="82">
                  <c:v>43500</c:v>
                </c:pt>
                <c:pt idx="83">
                  <c:v>43501</c:v>
                </c:pt>
                <c:pt idx="84">
                  <c:v>43502</c:v>
                </c:pt>
                <c:pt idx="85">
                  <c:v>43503</c:v>
                </c:pt>
                <c:pt idx="86">
                  <c:v>43504</c:v>
                </c:pt>
                <c:pt idx="87">
                  <c:v>43505</c:v>
                </c:pt>
                <c:pt idx="88">
                  <c:v>43506</c:v>
                </c:pt>
                <c:pt idx="89">
                  <c:v>43507</c:v>
                </c:pt>
                <c:pt idx="90">
                  <c:v>43508</c:v>
                </c:pt>
                <c:pt idx="91">
                  <c:v>43509</c:v>
                </c:pt>
                <c:pt idx="92">
                  <c:v>43510</c:v>
                </c:pt>
                <c:pt idx="93">
                  <c:v>43511</c:v>
                </c:pt>
                <c:pt idx="94">
                  <c:v>43512</c:v>
                </c:pt>
                <c:pt idx="95">
                  <c:v>43513</c:v>
                </c:pt>
                <c:pt idx="96">
                  <c:v>43514</c:v>
                </c:pt>
                <c:pt idx="97">
                  <c:v>43515</c:v>
                </c:pt>
                <c:pt idx="98">
                  <c:v>43516</c:v>
                </c:pt>
                <c:pt idx="99">
                  <c:v>43517</c:v>
                </c:pt>
                <c:pt idx="100">
                  <c:v>43518</c:v>
                </c:pt>
                <c:pt idx="101">
                  <c:v>43519</c:v>
                </c:pt>
                <c:pt idx="102">
                  <c:v>43520</c:v>
                </c:pt>
                <c:pt idx="103">
                  <c:v>43521</c:v>
                </c:pt>
                <c:pt idx="104">
                  <c:v>43522</c:v>
                </c:pt>
                <c:pt idx="105">
                  <c:v>43523</c:v>
                </c:pt>
                <c:pt idx="106">
                  <c:v>43524</c:v>
                </c:pt>
                <c:pt idx="107">
                  <c:v>43525</c:v>
                </c:pt>
                <c:pt idx="108">
                  <c:v>43526</c:v>
                </c:pt>
                <c:pt idx="109">
                  <c:v>43527</c:v>
                </c:pt>
                <c:pt idx="110">
                  <c:v>43528</c:v>
                </c:pt>
                <c:pt idx="111">
                  <c:v>43529</c:v>
                </c:pt>
                <c:pt idx="112">
                  <c:v>43530</c:v>
                </c:pt>
                <c:pt idx="113">
                  <c:v>43531</c:v>
                </c:pt>
                <c:pt idx="114">
                  <c:v>43532</c:v>
                </c:pt>
                <c:pt idx="115">
                  <c:v>43533</c:v>
                </c:pt>
                <c:pt idx="116">
                  <c:v>43534</c:v>
                </c:pt>
                <c:pt idx="117">
                  <c:v>43535</c:v>
                </c:pt>
                <c:pt idx="118">
                  <c:v>43536</c:v>
                </c:pt>
                <c:pt idx="119">
                  <c:v>43537</c:v>
                </c:pt>
                <c:pt idx="120">
                  <c:v>43538</c:v>
                </c:pt>
                <c:pt idx="121">
                  <c:v>43539</c:v>
                </c:pt>
                <c:pt idx="122">
                  <c:v>43540</c:v>
                </c:pt>
                <c:pt idx="123">
                  <c:v>43541</c:v>
                </c:pt>
                <c:pt idx="124">
                  <c:v>43542</c:v>
                </c:pt>
                <c:pt idx="125">
                  <c:v>43543</c:v>
                </c:pt>
                <c:pt idx="126">
                  <c:v>43544</c:v>
                </c:pt>
                <c:pt idx="127">
                  <c:v>43545</c:v>
                </c:pt>
                <c:pt idx="128">
                  <c:v>43546</c:v>
                </c:pt>
                <c:pt idx="129">
                  <c:v>43547</c:v>
                </c:pt>
                <c:pt idx="130">
                  <c:v>43548</c:v>
                </c:pt>
                <c:pt idx="131">
                  <c:v>43549</c:v>
                </c:pt>
                <c:pt idx="132">
                  <c:v>43550</c:v>
                </c:pt>
                <c:pt idx="133">
                  <c:v>43551</c:v>
                </c:pt>
                <c:pt idx="134">
                  <c:v>43552</c:v>
                </c:pt>
                <c:pt idx="135">
                  <c:v>43553</c:v>
                </c:pt>
                <c:pt idx="136">
                  <c:v>43554</c:v>
                </c:pt>
                <c:pt idx="137">
                  <c:v>43555</c:v>
                </c:pt>
                <c:pt idx="138">
                  <c:v>43556</c:v>
                </c:pt>
                <c:pt idx="139">
                  <c:v>43557</c:v>
                </c:pt>
                <c:pt idx="140">
                  <c:v>43558</c:v>
                </c:pt>
                <c:pt idx="141">
                  <c:v>43559</c:v>
                </c:pt>
                <c:pt idx="142">
                  <c:v>43560</c:v>
                </c:pt>
                <c:pt idx="143">
                  <c:v>43561</c:v>
                </c:pt>
                <c:pt idx="144">
                  <c:v>43562</c:v>
                </c:pt>
                <c:pt idx="145">
                  <c:v>43563</c:v>
                </c:pt>
                <c:pt idx="146">
                  <c:v>43564</c:v>
                </c:pt>
                <c:pt idx="147">
                  <c:v>43565</c:v>
                </c:pt>
                <c:pt idx="148">
                  <c:v>43566</c:v>
                </c:pt>
                <c:pt idx="149">
                  <c:v>43567</c:v>
                </c:pt>
                <c:pt idx="150">
                  <c:v>43568</c:v>
                </c:pt>
                <c:pt idx="151">
                  <c:v>43569</c:v>
                </c:pt>
                <c:pt idx="152">
                  <c:v>43570</c:v>
                </c:pt>
                <c:pt idx="153">
                  <c:v>43571</c:v>
                </c:pt>
                <c:pt idx="154">
                  <c:v>43572</c:v>
                </c:pt>
                <c:pt idx="155">
                  <c:v>43573</c:v>
                </c:pt>
                <c:pt idx="156">
                  <c:v>43574</c:v>
                </c:pt>
                <c:pt idx="157">
                  <c:v>43575</c:v>
                </c:pt>
                <c:pt idx="158">
                  <c:v>43576</c:v>
                </c:pt>
                <c:pt idx="159">
                  <c:v>43577</c:v>
                </c:pt>
                <c:pt idx="160">
                  <c:v>43578</c:v>
                </c:pt>
                <c:pt idx="161">
                  <c:v>43579</c:v>
                </c:pt>
                <c:pt idx="162">
                  <c:v>43580</c:v>
                </c:pt>
                <c:pt idx="163">
                  <c:v>43581</c:v>
                </c:pt>
                <c:pt idx="164">
                  <c:v>43582</c:v>
                </c:pt>
                <c:pt idx="165">
                  <c:v>43583</c:v>
                </c:pt>
                <c:pt idx="166">
                  <c:v>43584</c:v>
                </c:pt>
                <c:pt idx="167">
                  <c:v>43585</c:v>
                </c:pt>
                <c:pt idx="168">
                  <c:v>43586</c:v>
                </c:pt>
                <c:pt idx="169">
                  <c:v>43587</c:v>
                </c:pt>
                <c:pt idx="170">
                  <c:v>43588</c:v>
                </c:pt>
                <c:pt idx="171">
                  <c:v>43589</c:v>
                </c:pt>
                <c:pt idx="172">
                  <c:v>43590</c:v>
                </c:pt>
                <c:pt idx="173">
                  <c:v>43591</c:v>
                </c:pt>
                <c:pt idx="174">
                  <c:v>43592</c:v>
                </c:pt>
                <c:pt idx="175">
                  <c:v>43593</c:v>
                </c:pt>
                <c:pt idx="176">
                  <c:v>43594</c:v>
                </c:pt>
                <c:pt idx="177">
                  <c:v>43595</c:v>
                </c:pt>
                <c:pt idx="178">
                  <c:v>43596</c:v>
                </c:pt>
                <c:pt idx="179">
                  <c:v>43597</c:v>
                </c:pt>
                <c:pt idx="180">
                  <c:v>43598</c:v>
                </c:pt>
                <c:pt idx="181">
                  <c:v>43599</c:v>
                </c:pt>
                <c:pt idx="182">
                  <c:v>43600</c:v>
                </c:pt>
                <c:pt idx="183">
                  <c:v>43601</c:v>
                </c:pt>
                <c:pt idx="184">
                  <c:v>43602</c:v>
                </c:pt>
                <c:pt idx="185">
                  <c:v>43603</c:v>
                </c:pt>
                <c:pt idx="186">
                  <c:v>43604</c:v>
                </c:pt>
                <c:pt idx="187">
                  <c:v>43605</c:v>
                </c:pt>
                <c:pt idx="188">
                  <c:v>43606</c:v>
                </c:pt>
                <c:pt idx="189">
                  <c:v>43607</c:v>
                </c:pt>
                <c:pt idx="190">
                  <c:v>43608</c:v>
                </c:pt>
                <c:pt idx="191">
                  <c:v>43609</c:v>
                </c:pt>
                <c:pt idx="192">
                  <c:v>43610</c:v>
                </c:pt>
                <c:pt idx="193">
                  <c:v>43611</c:v>
                </c:pt>
                <c:pt idx="194">
                  <c:v>43612</c:v>
                </c:pt>
                <c:pt idx="195">
                  <c:v>43613</c:v>
                </c:pt>
                <c:pt idx="196">
                  <c:v>43614</c:v>
                </c:pt>
                <c:pt idx="197">
                  <c:v>43615</c:v>
                </c:pt>
                <c:pt idx="198">
                  <c:v>43616</c:v>
                </c:pt>
                <c:pt idx="199">
                  <c:v>43617</c:v>
                </c:pt>
                <c:pt idx="200">
                  <c:v>43618</c:v>
                </c:pt>
                <c:pt idx="201">
                  <c:v>43619</c:v>
                </c:pt>
                <c:pt idx="202">
                  <c:v>43620</c:v>
                </c:pt>
                <c:pt idx="203">
                  <c:v>43621</c:v>
                </c:pt>
                <c:pt idx="204">
                  <c:v>43622</c:v>
                </c:pt>
                <c:pt idx="205">
                  <c:v>43623</c:v>
                </c:pt>
                <c:pt idx="206">
                  <c:v>43624</c:v>
                </c:pt>
                <c:pt idx="207">
                  <c:v>43625</c:v>
                </c:pt>
                <c:pt idx="208">
                  <c:v>43626</c:v>
                </c:pt>
                <c:pt idx="209">
                  <c:v>43627</c:v>
                </c:pt>
                <c:pt idx="210">
                  <c:v>43628</c:v>
                </c:pt>
                <c:pt idx="211">
                  <c:v>43629</c:v>
                </c:pt>
                <c:pt idx="212">
                  <c:v>43630</c:v>
                </c:pt>
                <c:pt idx="213">
                  <c:v>43631</c:v>
                </c:pt>
                <c:pt idx="214">
                  <c:v>43632</c:v>
                </c:pt>
                <c:pt idx="215">
                  <c:v>43633</c:v>
                </c:pt>
                <c:pt idx="216">
                  <c:v>43634</c:v>
                </c:pt>
                <c:pt idx="217">
                  <c:v>43635</c:v>
                </c:pt>
                <c:pt idx="218">
                  <c:v>43636</c:v>
                </c:pt>
                <c:pt idx="219">
                  <c:v>43637</c:v>
                </c:pt>
                <c:pt idx="220">
                  <c:v>43638</c:v>
                </c:pt>
                <c:pt idx="221">
                  <c:v>43639</c:v>
                </c:pt>
                <c:pt idx="222">
                  <c:v>43640</c:v>
                </c:pt>
                <c:pt idx="223">
                  <c:v>43641</c:v>
                </c:pt>
                <c:pt idx="224">
                  <c:v>43642</c:v>
                </c:pt>
                <c:pt idx="225">
                  <c:v>43643</c:v>
                </c:pt>
                <c:pt idx="226">
                  <c:v>43644</c:v>
                </c:pt>
                <c:pt idx="227">
                  <c:v>43645</c:v>
                </c:pt>
                <c:pt idx="228">
                  <c:v>43646</c:v>
                </c:pt>
                <c:pt idx="229">
                  <c:v>43647</c:v>
                </c:pt>
                <c:pt idx="230">
                  <c:v>43648</c:v>
                </c:pt>
                <c:pt idx="231">
                  <c:v>43649</c:v>
                </c:pt>
                <c:pt idx="232">
                  <c:v>43650</c:v>
                </c:pt>
                <c:pt idx="233">
                  <c:v>43651</c:v>
                </c:pt>
                <c:pt idx="234">
                  <c:v>43652</c:v>
                </c:pt>
                <c:pt idx="235">
                  <c:v>43653</c:v>
                </c:pt>
                <c:pt idx="236">
                  <c:v>43654</c:v>
                </c:pt>
                <c:pt idx="237">
                  <c:v>43655</c:v>
                </c:pt>
                <c:pt idx="238">
                  <c:v>43656</c:v>
                </c:pt>
                <c:pt idx="239">
                  <c:v>43657</c:v>
                </c:pt>
                <c:pt idx="240">
                  <c:v>43658</c:v>
                </c:pt>
                <c:pt idx="241">
                  <c:v>43659</c:v>
                </c:pt>
                <c:pt idx="242">
                  <c:v>43660</c:v>
                </c:pt>
                <c:pt idx="243">
                  <c:v>43661</c:v>
                </c:pt>
                <c:pt idx="244">
                  <c:v>43662</c:v>
                </c:pt>
                <c:pt idx="245">
                  <c:v>43663</c:v>
                </c:pt>
                <c:pt idx="246">
                  <c:v>43664</c:v>
                </c:pt>
                <c:pt idx="247">
                  <c:v>43665</c:v>
                </c:pt>
                <c:pt idx="248">
                  <c:v>43666</c:v>
                </c:pt>
                <c:pt idx="249">
                  <c:v>43667</c:v>
                </c:pt>
                <c:pt idx="250">
                  <c:v>43668</c:v>
                </c:pt>
                <c:pt idx="251">
                  <c:v>43669</c:v>
                </c:pt>
                <c:pt idx="252">
                  <c:v>43670</c:v>
                </c:pt>
                <c:pt idx="253">
                  <c:v>43671</c:v>
                </c:pt>
                <c:pt idx="254">
                  <c:v>43672</c:v>
                </c:pt>
                <c:pt idx="255">
                  <c:v>43673</c:v>
                </c:pt>
                <c:pt idx="256">
                  <c:v>43674</c:v>
                </c:pt>
                <c:pt idx="257">
                  <c:v>43675</c:v>
                </c:pt>
                <c:pt idx="258">
                  <c:v>43676</c:v>
                </c:pt>
                <c:pt idx="259">
                  <c:v>43677</c:v>
                </c:pt>
                <c:pt idx="260">
                  <c:v>43678</c:v>
                </c:pt>
                <c:pt idx="261">
                  <c:v>43679</c:v>
                </c:pt>
                <c:pt idx="262">
                  <c:v>43680</c:v>
                </c:pt>
                <c:pt idx="263">
                  <c:v>43681</c:v>
                </c:pt>
                <c:pt idx="264">
                  <c:v>43682</c:v>
                </c:pt>
                <c:pt idx="265">
                  <c:v>43683</c:v>
                </c:pt>
                <c:pt idx="266">
                  <c:v>43684</c:v>
                </c:pt>
                <c:pt idx="267">
                  <c:v>43685</c:v>
                </c:pt>
                <c:pt idx="268">
                  <c:v>43686</c:v>
                </c:pt>
                <c:pt idx="269">
                  <c:v>43687</c:v>
                </c:pt>
                <c:pt idx="270">
                  <c:v>43688</c:v>
                </c:pt>
                <c:pt idx="271">
                  <c:v>43689</c:v>
                </c:pt>
                <c:pt idx="272">
                  <c:v>43690</c:v>
                </c:pt>
                <c:pt idx="273">
                  <c:v>43691</c:v>
                </c:pt>
                <c:pt idx="274">
                  <c:v>43692</c:v>
                </c:pt>
                <c:pt idx="275">
                  <c:v>43693</c:v>
                </c:pt>
                <c:pt idx="276">
                  <c:v>43694</c:v>
                </c:pt>
                <c:pt idx="277">
                  <c:v>43695</c:v>
                </c:pt>
                <c:pt idx="278">
                  <c:v>43696</c:v>
                </c:pt>
                <c:pt idx="279">
                  <c:v>43697</c:v>
                </c:pt>
                <c:pt idx="280">
                  <c:v>43698</c:v>
                </c:pt>
                <c:pt idx="281">
                  <c:v>43699</c:v>
                </c:pt>
                <c:pt idx="282">
                  <c:v>43700</c:v>
                </c:pt>
                <c:pt idx="283">
                  <c:v>43701</c:v>
                </c:pt>
                <c:pt idx="284">
                  <c:v>43702</c:v>
                </c:pt>
                <c:pt idx="285">
                  <c:v>43703</c:v>
                </c:pt>
                <c:pt idx="286">
                  <c:v>43704</c:v>
                </c:pt>
                <c:pt idx="287">
                  <c:v>43705</c:v>
                </c:pt>
                <c:pt idx="288">
                  <c:v>43706</c:v>
                </c:pt>
                <c:pt idx="289">
                  <c:v>43707</c:v>
                </c:pt>
                <c:pt idx="290">
                  <c:v>43708</c:v>
                </c:pt>
                <c:pt idx="291">
                  <c:v>43709</c:v>
                </c:pt>
                <c:pt idx="292">
                  <c:v>43710</c:v>
                </c:pt>
                <c:pt idx="293">
                  <c:v>43711</c:v>
                </c:pt>
                <c:pt idx="294">
                  <c:v>43712</c:v>
                </c:pt>
                <c:pt idx="295">
                  <c:v>43713</c:v>
                </c:pt>
                <c:pt idx="296">
                  <c:v>43714</c:v>
                </c:pt>
                <c:pt idx="297">
                  <c:v>43715</c:v>
                </c:pt>
                <c:pt idx="298">
                  <c:v>43716</c:v>
                </c:pt>
                <c:pt idx="299">
                  <c:v>43717</c:v>
                </c:pt>
                <c:pt idx="300">
                  <c:v>43718</c:v>
                </c:pt>
                <c:pt idx="301">
                  <c:v>43719</c:v>
                </c:pt>
                <c:pt idx="302">
                  <c:v>43720</c:v>
                </c:pt>
                <c:pt idx="303">
                  <c:v>43721</c:v>
                </c:pt>
                <c:pt idx="304">
                  <c:v>43722</c:v>
                </c:pt>
                <c:pt idx="305">
                  <c:v>43723</c:v>
                </c:pt>
                <c:pt idx="306">
                  <c:v>43724</c:v>
                </c:pt>
                <c:pt idx="307">
                  <c:v>43725</c:v>
                </c:pt>
                <c:pt idx="308">
                  <c:v>43726</c:v>
                </c:pt>
                <c:pt idx="309">
                  <c:v>43727</c:v>
                </c:pt>
                <c:pt idx="310">
                  <c:v>43728</c:v>
                </c:pt>
                <c:pt idx="311">
                  <c:v>43729</c:v>
                </c:pt>
                <c:pt idx="312">
                  <c:v>43730</c:v>
                </c:pt>
                <c:pt idx="313">
                  <c:v>43731</c:v>
                </c:pt>
                <c:pt idx="314">
                  <c:v>43732</c:v>
                </c:pt>
                <c:pt idx="315">
                  <c:v>43733</c:v>
                </c:pt>
                <c:pt idx="316">
                  <c:v>43734</c:v>
                </c:pt>
                <c:pt idx="317">
                  <c:v>43735</c:v>
                </c:pt>
                <c:pt idx="318">
                  <c:v>43736</c:v>
                </c:pt>
                <c:pt idx="319">
                  <c:v>43737</c:v>
                </c:pt>
                <c:pt idx="320">
                  <c:v>43738</c:v>
                </c:pt>
                <c:pt idx="321">
                  <c:v>43739</c:v>
                </c:pt>
                <c:pt idx="322">
                  <c:v>43740</c:v>
                </c:pt>
                <c:pt idx="323">
                  <c:v>43741</c:v>
                </c:pt>
                <c:pt idx="324">
                  <c:v>43742</c:v>
                </c:pt>
                <c:pt idx="325">
                  <c:v>43743</c:v>
                </c:pt>
                <c:pt idx="326">
                  <c:v>43744</c:v>
                </c:pt>
                <c:pt idx="327">
                  <c:v>43745</c:v>
                </c:pt>
                <c:pt idx="328">
                  <c:v>43746</c:v>
                </c:pt>
                <c:pt idx="329">
                  <c:v>43747</c:v>
                </c:pt>
                <c:pt idx="330">
                  <c:v>43748</c:v>
                </c:pt>
                <c:pt idx="331">
                  <c:v>43749</c:v>
                </c:pt>
                <c:pt idx="332">
                  <c:v>43750</c:v>
                </c:pt>
                <c:pt idx="333">
                  <c:v>43751</c:v>
                </c:pt>
                <c:pt idx="334">
                  <c:v>43752</c:v>
                </c:pt>
                <c:pt idx="335">
                  <c:v>43753</c:v>
                </c:pt>
                <c:pt idx="336">
                  <c:v>43754</c:v>
                </c:pt>
                <c:pt idx="337">
                  <c:v>43755</c:v>
                </c:pt>
                <c:pt idx="338">
                  <c:v>43756</c:v>
                </c:pt>
                <c:pt idx="339">
                  <c:v>43757</c:v>
                </c:pt>
                <c:pt idx="340">
                  <c:v>43758</c:v>
                </c:pt>
                <c:pt idx="341">
                  <c:v>43759</c:v>
                </c:pt>
                <c:pt idx="342">
                  <c:v>43760</c:v>
                </c:pt>
                <c:pt idx="343">
                  <c:v>43761</c:v>
                </c:pt>
                <c:pt idx="344">
                  <c:v>43762</c:v>
                </c:pt>
                <c:pt idx="345">
                  <c:v>43763</c:v>
                </c:pt>
                <c:pt idx="346">
                  <c:v>43764</c:v>
                </c:pt>
                <c:pt idx="347">
                  <c:v>43765</c:v>
                </c:pt>
                <c:pt idx="348">
                  <c:v>43766</c:v>
                </c:pt>
                <c:pt idx="349">
                  <c:v>43767</c:v>
                </c:pt>
                <c:pt idx="350">
                  <c:v>43768</c:v>
                </c:pt>
                <c:pt idx="351">
                  <c:v>43769</c:v>
                </c:pt>
                <c:pt idx="352">
                  <c:v>43770</c:v>
                </c:pt>
                <c:pt idx="353">
                  <c:v>43771</c:v>
                </c:pt>
                <c:pt idx="354">
                  <c:v>43772</c:v>
                </c:pt>
                <c:pt idx="355">
                  <c:v>43773</c:v>
                </c:pt>
                <c:pt idx="356">
                  <c:v>43774</c:v>
                </c:pt>
                <c:pt idx="357">
                  <c:v>43775</c:v>
                </c:pt>
                <c:pt idx="358">
                  <c:v>43776</c:v>
                </c:pt>
                <c:pt idx="359">
                  <c:v>43777</c:v>
                </c:pt>
                <c:pt idx="360">
                  <c:v>43778</c:v>
                </c:pt>
                <c:pt idx="361">
                  <c:v>43779</c:v>
                </c:pt>
                <c:pt idx="362">
                  <c:v>43780</c:v>
                </c:pt>
                <c:pt idx="363">
                  <c:v>43781</c:v>
                </c:pt>
                <c:pt idx="364">
                  <c:v>43782</c:v>
                </c:pt>
                <c:pt idx="365">
                  <c:v>43783</c:v>
                </c:pt>
              </c:numCache>
            </c:numRef>
          </c:cat>
          <c:val>
            <c:numRef>
              <c:f>'Daily Charts'!$D$3:$D$368</c:f>
              <c:numCache>
                <c:formatCode>#,##0</c:formatCode>
                <c:ptCount val="366"/>
                <c:pt idx="0">
                  <c:v>596783</c:v>
                </c:pt>
                <c:pt idx="1">
                  <c:v>651551</c:v>
                </c:pt>
                <c:pt idx="2">
                  <c:v>628837</c:v>
                </c:pt>
                <c:pt idx="3">
                  <c:v>588478</c:v>
                </c:pt>
                <c:pt idx="4">
                  <c:v>555484</c:v>
                </c:pt>
                <c:pt idx="5">
                  <c:v>554155</c:v>
                </c:pt>
                <c:pt idx="6">
                  <c:v>543274</c:v>
                </c:pt>
                <c:pt idx="7">
                  <c:v>595269</c:v>
                </c:pt>
                <c:pt idx="8">
                  <c:v>559398</c:v>
                </c:pt>
                <c:pt idx="9">
                  <c:v>606894</c:v>
                </c:pt>
                <c:pt idx="10">
                  <c:v>589847</c:v>
                </c:pt>
                <c:pt idx="11">
                  <c:v>537623</c:v>
                </c:pt>
                <c:pt idx="12">
                  <c:v>565753</c:v>
                </c:pt>
                <c:pt idx="13">
                  <c:v>659589</c:v>
                </c:pt>
                <c:pt idx="14">
                  <c:v>734810</c:v>
                </c:pt>
                <c:pt idx="15">
                  <c:v>704649</c:v>
                </c:pt>
                <c:pt idx="16">
                  <c:v>584768</c:v>
                </c:pt>
                <c:pt idx="17">
                  <c:v>521799</c:v>
                </c:pt>
                <c:pt idx="18">
                  <c:v>496702</c:v>
                </c:pt>
                <c:pt idx="19">
                  <c:v>523094</c:v>
                </c:pt>
                <c:pt idx="20">
                  <c:v>588936</c:v>
                </c:pt>
                <c:pt idx="21">
                  <c:v>684603</c:v>
                </c:pt>
                <c:pt idx="22">
                  <c:v>730382</c:v>
                </c:pt>
                <c:pt idx="23">
                  <c:v>678316</c:v>
                </c:pt>
                <c:pt idx="24">
                  <c:v>652992</c:v>
                </c:pt>
                <c:pt idx="25">
                  <c:v>714859</c:v>
                </c:pt>
                <c:pt idx="26">
                  <c:v>722737</c:v>
                </c:pt>
                <c:pt idx="27">
                  <c:v>712649</c:v>
                </c:pt>
                <c:pt idx="28">
                  <c:v>735940</c:v>
                </c:pt>
                <c:pt idx="29">
                  <c:v>692776</c:v>
                </c:pt>
                <c:pt idx="30">
                  <c:v>635011</c:v>
                </c:pt>
                <c:pt idx="31">
                  <c:v>562458</c:v>
                </c:pt>
                <c:pt idx="32">
                  <c:v>545241</c:v>
                </c:pt>
                <c:pt idx="33">
                  <c:v>598059</c:v>
                </c:pt>
                <c:pt idx="34">
                  <c:v>630699</c:v>
                </c:pt>
                <c:pt idx="35">
                  <c:v>654724</c:v>
                </c:pt>
                <c:pt idx="36">
                  <c:v>600741</c:v>
                </c:pt>
                <c:pt idx="37">
                  <c:v>549460</c:v>
                </c:pt>
                <c:pt idx="38">
                  <c:v>568716</c:v>
                </c:pt>
                <c:pt idx="39">
                  <c:v>605925</c:v>
                </c:pt>
                <c:pt idx="40">
                  <c:v>558023</c:v>
                </c:pt>
                <c:pt idx="41">
                  <c:v>594924</c:v>
                </c:pt>
                <c:pt idx="42">
                  <c:v>631581</c:v>
                </c:pt>
                <c:pt idx="43">
                  <c:v>624611</c:v>
                </c:pt>
                <c:pt idx="44">
                  <c:v>531193</c:v>
                </c:pt>
                <c:pt idx="45">
                  <c:v>479979</c:v>
                </c:pt>
                <c:pt idx="46">
                  <c:v>491832</c:v>
                </c:pt>
                <c:pt idx="47">
                  <c:v>501973</c:v>
                </c:pt>
                <c:pt idx="48">
                  <c:v>461783</c:v>
                </c:pt>
                <c:pt idx="49">
                  <c:v>523008</c:v>
                </c:pt>
                <c:pt idx="50">
                  <c:v>542558</c:v>
                </c:pt>
                <c:pt idx="51">
                  <c:v>549478</c:v>
                </c:pt>
                <c:pt idx="52">
                  <c:v>527934</c:v>
                </c:pt>
                <c:pt idx="53">
                  <c:v>529628</c:v>
                </c:pt>
                <c:pt idx="54">
                  <c:v>570551</c:v>
                </c:pt>
                <c:pt idx="55">
                  <c:v>546482</c:v>
                </c:pt>
                <c:pt idx="56">
                  <c:v>580303</c:v>
                </c:pt>
                <c:pt idx="57">
                  <c:v>687468</c:v>
                </c:pt>
                <c:pt idx="58">
                  <c:v>724605</c:v>
                </c:pt>
                <c:pt idx="59">
                  <c:v>692300</c:v>
                </c:pt>
                <c:pt idx="60">
                  <c:v>673120</c:v>
                </c:pt>
                <c:pt idx="61">
                  <c:v>692886</c:v>
                </c:pt>
                <c:pt idx="62">
                  <c:v>684312</c:v>
                </c:pt>
                <c:pt idx="63">
                  <c:v>694072</c:v>
                </c:pt>
                <c:pt idx="64">
                  <c:v>688606</c:v>
                </c:pt>
                <c:pt idx="65">
                  <c:v>614141</c:v>
                </c:pt>
                <c:pt idx="66">
                  <c:v>567962</c:v>
                </c:pt>
                <c:pt idx="67">
                  <c:v>564475</c:v>
                </c:pt>
                <c:pt idx="68">
                  <c:v>797900</c:v>
                </c:pt>
                <c:pt idx="69">
                  <c:v>810977</c:v>
                </c:pt>
                <c:pt idx="70">
                  <c:v>681518</c:v>
                </c:pt>
                <c:pt idx="71">
                  <c:v>559931</c:v>
                </c:pt>
                <c:pt idx="72">
                  <c:v>657377</c:v>
                </c:pt>
                <c:pt idx="73">
                  <c:v>684517</c:v>
                </c:pt>
                <c:pt idx="74">
                  <c:v>674060</c:v>
                </c:pt>
                <c:pt idx="75">
                  <c:v>656336</c:v>
                </c:pt>
                <c:pt idx="76">
                  <c:v>658546</c:v>
                </c:pt>
                <c:pt idx="77">
                  <c:v>754276</c:v>
                </c:pt>
                <c:pt idx="78">
                  <c:v>776828</c:v>
                </c:pt>
                <c:pt idx="79">
                  <c:v>699012</c:v>
                </c:pt>
                <c:pt idx="80">
                  <c:v>592535</c:v>
                </c:pt>
                <c:pt idx="81">
                  <c:v>555088</c:v>
                </c:pt>
                <c:pt idx="82">
                  <c:v>567754</c:v>
                </c:pt>
                <c:pt idx="83">
                  <c:v>540485</c:v>
                </c:pt>
                <c:pt idx="84">
                  <c:v>521750</c:v>
                </c:pt>
                <c:pt idx="85">
                  <c:v>513567</c:v>
                </c:pt>
                <c:pt idx="86">
                  <c:v>501179</c:v>
                </c:pt>
                <c:pt idx="87">
                  <c:v>561542</c:v>
                </c:pt>
                <c:pt idx="88">
                  <c:v>632773</c:v>
                </c:pt>
                <c:pt idx="89">
                  <c:v>613992</c:v>
                </c:pt>
                <c:pt idx="90">
                  <c:v>585400</c:v>
                </c:pt>
                <c:pt idx="91">
                  <c:v>580692</c:v>
                </c:pt>
                <c:pt idx="92">
                  <c:v>610884</c:v>
                </c:pt>
                <c:pt idx="93">
                  <c:v>531452</c:v>
                </c:pt>
                <c:pt idx="94">
                  <c:v>522296</c:v>
                </c:pt>
                <c:pt idx="95">
                  <c:v>595398</c:v>
                </c:pt>
                <c:pt idx="96">
                  <c:v>577034</c:v>
                </c:pt>
                <c:pt idx="97">
                  <c:v>659899</c:v>
                </c:pt>
                <c:pt idx="98">
                  <c:v>704596</c:v>
                </c:pt>
                <c:pt idx="99">
                  <c:v>593915</c:v>
                </c:pt>
                <c:pt idx="100">
                  <c:v>561687</c:v>
                </c:pt>
                <c:pt idx="101">
                  <c:v>592198</c:v>
                </c:pt>
                <c:pt idx="102">
                  <c:v>523962</c:v>
                </c:pt>
                <c:pt idx="103">
                  <c:v>579022</c:v>
                </c:pt>
                <c:pt idx="104">
                  <c:v>586507</c:v>
                </c:pt>
                <c:pt idx="105">
                  <c:v>553564</c:v>
                </c:pt>
                <c:pt idx="106">
                  <c:v>536464</c:v>
                </c:pt>
                <c:pt idx="107">
                  <c:v>547392</c:v>
                </c:pt>
                <c:pt idx="108">
                  <c:v>514793</c:v>
                </c:pt>
                <c:pt idx="109">
                  <c:v>513318</c:v>
                </c:pt>
                <c:pt idx="110">
                  <c:v>587629</c:v>
                </c:pt>
                <c:pt idx="111">
                  <c:v>674700</c:v>
                </c:pt>
                <c:pt idx="112">
                  <c:v>716198</c:v>
                </c:pt>
                <c:pt idx="113">
                  <c:v>681153</c:v>
                </c:pt>
                <c:pt idx="114">
                  <c:v>607674</c:v>
                </c:pt>
                <c:pt idx="115">
                  <c:v>560616</c:v>
                </c:pt>
                <c:pt idx="116">
                  <c:v>537805</c:v>
                </c:pt>
                <c:pt idx="117">
                  <c:v>512351</c:v>
                </c:pt>
                <c:pt idx="118">
                  <c:v>538657</c:v>
                </c:pt>
                <c:pt idx="119">
                  <c:v>561806</c:v>
                </c:pt>
                <c:pt idx="120">
                  <c:v>523924</c:v>
                </c:pt>
                <c:pt idx="121">
                  <c:v>498576</c:v>
                </c:pt>
                <c:pt idx="122">
                  <c:v>483139</c:v>
                </c:pt>
                <c:pt idx="123">
                  <c:v>523472</c:v>
                </c:pt>
                <c:pt idx="124">
                  <c:v>575896</c:v>
                </c:pt>
                <c:pt idx="125">
                  <c:v>588939</c:v>
                </c:pt>
                <c:pt idx="126">
                  <c:v>610332</c:v>
                </c:pt>
                <c:pt idx="127">
                  <c:v>562314</c:v>
                </c:pt>
                <c:pt idx="128">
                  <c:v>548244</c:v>
                </c:pt>
                <c:pt idx="129">
                  <c:v>512534</c:v>
                </c:pt>
                <c:pt idx="130">
                  <c:v>506996</c:v>
                </c:pt>
                <c:pt idx="131">
                  <c:v>509728</c:v>
                </c:pt>
                <c:pt idx="132">
                  <c:v>521522</c:v>
                </c:pt>
                <c:pt idx="133">
                  <c:v>575283</c:v>
                </c:pt>
                <c:pt idx="134">
                  <c:v>560863</c:v>
                </c:pt>
                <c:pt idx="135">
                  <c:v>513101</c:v>
                </c:pt>
                <c:pt idx="136">
                  <c:v>459669</c:v>
                </c:pt>
                <c:pt idx="137">
                  <c:v>447998</c:v>
                </c:pt>
                <c:pt idx="138">
                  <c:v>552488</c:v>
                </c:pt>
                <c:pt idx="139">
                  <c:v>626160</c:v>
                </c:pt>
                <c:pt idx="140">
                  <c:v>575122</c:v>
                </c:pt>
                <c:pt idx="141">
                  <c:v>514855</c:v>
                </c:pt>
                <c:pt idx="142">
                  <c:v>496023</c:v>
                </c:pt>
                <c:pt idx="143">
                  <c:v>464000</c:v>
                </c:pt>
                <c:pt idx="144">
                  <c:v>456414</c:v>
                </c:pt>
                <c:pt idx="145">
                  <c:v>521638</c:v>
                </c:pt>
                <c:pt idx="146">
                  <c:v>518845</c:v>
                </c:pt>
                <c:pt idx="147">
                  <c:v>513957</c:v>
                </c:pt>
                <c:pt idx="148">
                  <c:v>518455</c:v>
                </c:pt>
                <c:pt idx="149">
                  <c:v>517863</c:v>
                </c:pt>
                <c:pt idx="150">
                  <c:v>497217</c:v>
                </c:pt>
                <c:pt idx="151">
                  <c:v>498179</c:v>
                </c:pt>
                <c:pt idx="152">
                  <c:v>494265</c:v>
                </c:pt>
                <c:pt idx="153">
                  <c:v>498613</c:v>
                </c:pt>
                <c:pt idx="154">
                  <c:v>513054</c:v>
                </c:pt>
                <c:pt idx="155">
                  <c:v>528958</c:v>
                </c:pt>
                <c:pt idx="156">
                  <c:v>501962</c:v>
                </c:pt>
                <c:pt idx="157">
                  <c:v>447847</c:v>
                </c:pt>
                <c:pt idx="158">
                  <c:v>445156</c:v>
                </c:pt>
                <c:pt idx="159">
                  <c:v>494031</c:v>
                </c:pt>
                <c:pt idx="160">
                  <c:v>526521</c:v>
                </c:pt>
                <c:pt idx="161">
                  <c:v>561399</c:v>
                </c:pt>
                <c:pt idx="162">
                  <c:v>553334</c:v>
                </c:pt>
                <c:pt idx="163">
                  <c:v>523387</c:v>
                </c:pt>
                <c:pt idx="164">
                  <c:v>461285</c:v>
                </c:pt>
                <c:pt idx="165">
                  <c:v>492933</c:v>
                </c:pt>
                <c:pt idx="166">
                  <c:v>533003</c:v>
                </c:pt>
                <c:pt idx="167">
                  <c:v>583330</c:v>
                </c:pt>
                <c:pt idx="168">
                  <c:v>603655</c:v>
                </c:pt>
                <c:pt idx="169">
                  <c:v>606335</c:v>
                </c:pt>
                <c:pt idx="170">
                  <c:v>587498</c:v>
                </c:pt>
                <c:pt idx="171">
                  <c:v>570818</c:v>
                </c:pt>
                <c:pt idx="172">
                  <c:v>532367</c:v>
                </c:pt>
                <c:pt idx="173">
                  <c:v>565485</c:v>
                </c:pt>
                <c:pt idx="174">
                  <c:v>572409</c:v>
                </c:pt>
                <c:pt idx="175">
                  <c:v>593148</c:v>
                </c:pt>
                <c:pt idx="176">
                  <c:v>581320</c:v>
                </c:pt>
                <c:pt idx="177">
                  <c:v>570287</c:v>
                </c:pt>
                <c:pt idx="178">
                  <c:v>541617</c:v>
                </c:pt>
                <c:pt idx="179">
                  <c:v>515070</c:v>
                </c:pt>
                <c:pt idx="180">
                  <c:v>561932</c:v>
                </c:pt>
                <c:pt idx="181">
                  <c:v>493375</c:v>
                </c:pt>
                <c:pt idx="182">
                  <c:v>497696</c:v>
                </c:pt>
                <c:pt idx="183">
                  <c:v>539675</c:v>
                </c:pt>
                <c:pt idx="184">
                  <c:v>599428</c:v>
                </c:pt>
                <c:pt idx="185">
                  <c:v>627314</c:v>
                </c:pt>
                <c:pt idx="186">
                  <c:v>627043</c:v>
                </c:pt>
                <c:pt idx="187">
                  <c:v>667191</c:v>
                </c:pt>
                <c:pt idx="188">
                  <c:v>666388</c:v>
                </c:pt>
                <c:pt idx="189">
                  <c:v>619961</c:v>
                </c:pt>
                <c:pt idx="190">
                  <c:v>655223</c:v>
                </c:pt>
                <c:pt idx="191">
                  <c:v>717349</c:v>
                </c:pt>
                <c:pt idx="192">
                  <c:v>689391</c:v>
                </c:pt>
                <c:pt idx="193">
                  <c:v>695039</c:v>
                </c:pt>
                <c:pt idx="194">
                  <c:v>678985</c:v>
                </c:pt>
                <c:pt idx="195">
                  <c:v>740881</c:v>
                </c:pt>
                <c:pt idx="196">
                  <c:v>755800</c:v>
                </c:pt>
                <c:pt idx="197">
                  <c:v>754492</c:v>
                </c:pt>
                <c:pt idx="198">
                  <c:v>701368</c:v>
                </c:pt>
                <c:pt idx="199">
                  <c:v>593951</c:v>
                </c:pt>
                <c:pt idx="200">
                  <c:v>616968</c:v>
                </c:pt>
                <c:pt idx="201">
                  <c:v>654019</c:v>
                </c:pt>
                <c:pt idx="202">
                  <c:v>622203</c:v>
                </c:pt>
                <c:pt idx="203">
                  <c:v>647021</c:v>
                </c:pt>
                <c:pt idx="204">
                  <c:v>660558</c:v>
                </c:pt>
                <c:pt idx="205">
                  <c:v>609545</c:v>
                </c:pt>
                <c:pt idx="206">
                  <c:v>588374</c:v>
                </c:pt>
                <c:pt idx="207">
                  <c:v>563603</c:v>
                </c:pt>
                <c:pt idx="208">
                  <c:v>647505</c:v>
                </c:pt>
                <c:pt idx="209">
                  <c:v>627073</c:v>
                </c:pt>
                <c:pt idx="210">
                  <c:v>533747</c:v>
                </c:pt>
                <c:pt idx="211">
                  <c:v>571016</c:v>
                </c:pt>
                <c:pt idx="212">
                  <c:v>544871</c:v>
                </c:pt>
                <c:pt idx="213">
                  <c:v>539600</c:v>
                </c:pt>
                <c:pt idx="214">
                  <c:v>617611</c:v>
                </c:pt>
                <c:pt idx="215">
                  <c:v>736791</c:v>
                </c:pt>
                <c:pt idx="216">
                  <c:v>719773</c:v>
                </c:pt>
                <c:pt idx="217">
                  <c:v>700931</c:v>
                </c:pt>
                <c:pt idx="218">
                  <c:v>712445</c:v>
                </c:pt>
                <c:pt idx="219">
                  <c:v>676718</c:v>
                </c:pt>
                <c:pt idx="220">
                  <c:v>616485</c:v>
                </c:pt>
                <c:pt idx="221">
                  <c:v>598888</c:v>
                </c:pt>
                <c:pt idx="222">
                  <c:v>725646</c:v>
                </c:pt>
                <c:pt idx="223">
                  <c:v>723671</c:v>
                </c:pt>
                <c:pt idx="224">
                  <c:v>697214</c:v>
                </c:pt>
                <c:pt idx="225">
                  <c:v>728025</c:v>
                </c:pt>
                <c:pt idx="226">
                  <c:v>721125</c:v>
                </c:pt>
                <c:pt idx="227">
                  <c:v>692101</c:v>
                </c:pt>
                <c:pt idx="228">
                  <c:v>709767</c:v>
                </c:pt>
                <c:pt idx="229">
                  <c:v>752096</c:v>
                </c:pt>
                <c:pt idx="230">
                  <c:v>765129</c:v>
                </c:pt>
                <c:pt idx="231">
                  <c:v>775162</c:v>
                </c:pt>
                <c:pt idx="232">
                  <c:v>687172</c:v>
                </c:pt>
                <c:pt idx="233">
                  <c:v>654797</c:v>
                </c:pt>
                <c:pt idx="234">
                  <c:v>673328</c:v>
                </c:pt>
                <c:pt idx="235">
                  <c:v>705743</c:v>
                </c:pt>
                <c:pt idx="236">
                  <c:v>770420</c:v>
                </c:pt>
                <c:pt idx="237">
                  <c:v>713869</c:v>
                </c:pt>
                <c:pt idx="238">
                  <c:v>744529</c:v>
                </c:pt>
                <c:pt idx="239">
                  <c:v>762193</c:v>
                </c:pt>
                <c:pt idx="240">
                  <c:v>755548</c:v>
                </c:pt>
                <c:pt idx="241">
                  <c:v>719065</c:v>
                </c:pt>
                <c:pt idx="242">
                  <c:v>714173</c:v>
                </c:pt>
                <c:pt idx="243">
                  <c:v>782023</c:v>
                </c:pt>
                <c:pt idx="244">
                  <c:v>799821</c:v>
                </c:pt>
                <c:pt idx="245">
                  <c:v>810515</c:v>
                </c:pt>
                <c:pt idx="246">
                  <c:v>797967</c:v>
                </c:pt>
                <c:pt idx="247">
                  <c:v>795367</c:v>
                </c:pt>
                <c:pt idx="248">
                  <c:v>752235</c:v>
                </c:pt>
                <c:pt idx="249">
                  <c:v>761146</c:v>
                </c:pt>
                <c:pt idx="250">
                  <c:v>790452</c:v>
                </c:pt>
                <c:pt idx="251">
                  <c:v>685791</c:v>
                </c:pt>
                <c:pt idx="252">
                  <c:v>630385</c:v>
                </c:pt>
                <c:pt idx="253">
                  <c:v>652003</c:v>
                </c:pt>
                <c:pt idx="254">
                  <c:v>656197</c:v>
                </c:pt>
                <c:pt idx="255">
                  <c:v>637403</c:v>
                </c:pt>
                <c:pt idx="256">
                  <c:v>646222</c:v>
                </c:pt>
                <c:pt idx="257">
                  <c:v>709763</c:v>
                </c:pt>
                <c:pt idx="258">
                  <c:v>724711</c:v>
                </c:pt>
                <c:pt idx="259">
                  <c:v>726270</c:v>
                </c:pt>
                <c:pt idx="260">
                  <c:v>714093</c:v>
                </c:pt>
                <c:pt idx="261">
                  <c:v>664979</c:v>
                </c:pt>
                <c:pt idx="262">
                  <c:v>651396</c:v>
                </c:pt>
                <c:pt idx="263">
                  <c:v>636964</c:v>
                </c:pt>
                <c:pt idx="264">
                  <c:v>669097</c:v>
                </c:pt>
                <c:pt idx="265">
                  <c:v>716984</c:v>
                </c:pt>
                <c:pt idx="266">
                  <c:v>753925</c:v>
                </c:pt>
                <c:pt idx="267">
                  <c:v>755480</c:v>
                </c:pt>
                <c:pt idx="268">
                  <c:v>755867</c:v>
                </c:pt>
                <c:pt idx="269">
                  <c:v>710470</c:v>
                </c:pt>
                <c:pt idx="270">
                  <c:v>705084</c:v>
                </c:pt>
                <c:pt idx="271">
                  <c:v>753639</c:v>
                </c:pt>
                <c:pt idx="272">
                  <c:v>787649</c:v>
                </c:pt>
                <c:pt idx="273">
                  <c:v>778895</c:v>
                </c:pt>
                <c:pt idx="274">
                  <c:v>757940</c:v>
                </c:pt>
                <c:pt idx="275">
                  <c:v>746120</c:v>
                </c:pt>
                <c:pt idx="276">
                  <c:v>695039</c:v>
                </c:pt>
                <c:pt idx="277">
                  <c:v>704603</c:v>
                </c:pt>
                <c:pt idx="278">
                  <c:v>751244</c:v>
                </c:pt>
                <c:pt idx="279">
                  <c:v>727751</c:v>
                </c:pt>
                <c:pt idx="280">
                  <c:v>758348</c:v>
                </c:pt>
                <c:pt idx="281">
                  <c:v>770443</c:v>
                </c:pt>
                <c:pt idx="282">
                  <c:v>735044</c:v>
                </c:pt>
                <c:pt idx="283">
                  <c:v>576276</c:v>
                </c:pt>
                <c:pt idx="284">
                  <c:v>541967</c:v>
                </c:pt>
                <c:pt idx="285">
                  <c:v>598234</c:v>
                </c:pt>
                <c:pt idx="286">
                  <c:v>624802</c:v>
                </c:pt>
                <c:pt idx="287">
                  <c:v>684573</c:v>
                </c:pt>
                <c:pt idx="288">
                  <c:v>645898</c:v>
                </c:pt>
                <c:pt idx="289">
                  <c:v>638670</c:v>
                </c:pt>
                <c:pt idx="290">
                  <c:v>622291</c:v>
                </c:pt>
                <c:pt idx="291">
                  <c:v>606355</c:v>
                </c:pt>
                <c:pt idx="292">
                  <c:v>639515</c:v>
                </c:pt>
                <c:pt idx="293">
                  <c:v>697759</c:v>
                </c:pt>
                <c:pt idx="294">
                  <c:v>698448</c:v>
                </c:pt>
                <c:pt idx="295">
                  <c:v>631909</c:v>
                </c:pt>
                <c:pt idx="296">
                  <c:v>654582</c:v>
                </c:pt>
                <c:pt idx="297">
                  <c:v>658387</c:v>
                </c:pt>
                <c:pt idx="298">
                  <c:v>672496</c:v>
                </c:pt>
                <c:pt idx="299">
                  <c:v>731285</c:v>
                </c:pt>
                <c:pt idx="300">
                  <c:v>734634</c:v>
                </c:pt>
                <c:pt idx="301">
                  <c:v>743522</c:v>
                </c:pt>
                <c:pt idx="302">
                  <c:v>755693</c:v>
                </c:pt>
                <c:pt idx="303">
                  <c:v>703558</c:v>
                </c:pt>
                <c:pt idx="304">
                  <c:v>635732</c:v>
                </c:pt>
                <c:pt idx="305">
                  <c:v>649602</c:v>
                </c:pt>
                <c:pt idx="306">
                  <c:v>704273</c:v>
                </c:pt>
                <c:pt idx="307">
                  <c:v>701067</c:v>
                </c:pt>
                <c:pt idx="308">
                  <c:v>612158</c:v>
                </c:pt>
                <c:pt idx="309">
                  <c:v>552338</c:v>
                </c:pt>
                <c:pt idx="310">
                  <c:v>542129</c:v>
                </c:pt>
                <c:pt idx="311">
                  <c:v>557876</c:v>
                </c:pt>
                <c:pt idx="312">
                  <c:v>581955</c:v>
                </c:pt>
                <c:pt idx="313">
                  <c:v>638931</c:v>
                </c:pt>
                <c:pt idx="314">
                  <c:v>659727</c:v>
                </c:pt>
                <c:pt idx="315">
                  <c:v>652457</c:v>
                </c:pt>
                <c:pt idx="316">
                  <c:v>700152</c:v>
                </c:pt>
                <c:pt idx="317">
                  <c:v>698387</c:v>
                </c:pt>
                <c:pt idx="318">
                  <c:v>664687</c:v>
                </c:pt>
                <c:pt idx="319">
                  <c:v>681922</c:v>
                </c:pt>
                <c:pt idx="320">
                  <c:v>702594</c:v>
                </c:pt>
                <c:pt idx="321">
                  <c:v>695511</c:v>
                </c:pt>
                <c:pt idx="322">
                  <c:v>724128</c:v>
                </c:pt>
                <c:pt idx="323">
                  <c:v>740719</c:v>
                </c:pt>
                <c:pt idx="324">
                  <c:v>718857</c:v>
                </c:pt>
                <c:pt idx="325">
                  <c:v>531151</c:v>
                </c:pt>
                <c:pt idx="326">
                  <c:v>512102</c:v>
                </c:pt>
                <c:pt idx="327">
                  <c:v>579662</c:v>
                </c:pt>
                <c:pt idx="328">
                  <c:v>553660</c:v>
                </c:pt>
                <c:pt idx="329">
                  <c:v>528731</c:v>
                </c:pt>
                <c:pt idx="330">
                  <c:v>523669</c:v>
                </c:pt>
                <c:pt idx="331">
                  <c:v>515691</c:v>
                </c:pt>
                <c:pt idx="332">
                  <c:v>504674</c:v>
                </c:pt>
                <c:pt idx="333">
                  <c:v>499579</c:v>
                </c:pt>
                <c:pt idx="334">
                  <c:v>543115</c:v>
                </c:pt>
                <c:pt idx="335">
                  <c:v>510263</c:v>
                </c:pt>
                <c:pt idx="336">
                  <c:v>519304</c:v>
                </c:pt>
                <c:pt idx="337">
                  <c:v>499481</c:v>
                </c:pt>
                <c:pt idx="338">
                  <c:v>497786</c:v>
                </c:pt>
                <c:pt idx="339">
                  <c:v>477077</c:v>
                </c:pt>
                <c:pt idx="340">
                  <c:v>473780</c:v>
                </c:pt>
                <c:pt idx="341">
                  <c:v>512575</c:v>
                </c:pt>
                <c:pt idx="342">
                  <c:v>539885</c:v>
                </c:pt>
                <c:pt idx="343">
                  <c:v>505652</c:v>
                </c:pt>
                <c:pt idx="344">
                  <c:v>518733</c:v>
                </c:pt>
                <c:pt idx="345">
                  <c:v>512581</c:v>
                </c:pt>
                <c:pt idx="346">
                  <c:v>489345</c:v>
                </c:pt>
                <c:pt idx="347">
                  <c:v>535630</c:v>
                </c:pt>
                <c:pt idx="348">
                  <c:v>531525</c:v>
                </c:pt>
                <c:pt idx="349">
                  <c:v>519779</c:v>
                </c:pt>
                <c:pt idx="350">
                  <c:v>525220</c:v>
                </c:pt>
                <c:pt idx="351">
                  <c:v>576173</c:v>
                </c:pt>
                <c:pt idx="352">
                  <c:v>508250</c:v>
                </c:pt>
                <c:pt idx="353">
                  <c:v>509102</c:v>
                </c:pt>
                <c:pt idx="354">
                  <c:v>529292</c:v>
                </c:pt>
                <c:pt idx="355">
                  <c:v>558874</c:v>
                </c:pt>
                <c:pt idx="356">
                  <c:v>522266</c:v>
                </c:pt>
                <c:pt idx="357">
                  <c:v>514012</c:v>
                </c:pt>
                <c:pt idx="358">
                  <c:v>527479</c:v>
                </c:pt>
                <c:pt idx="359">
                  <c:v>534337</c:v>
                </c:pt>
                <c:pt idx="360">
                  <c:v>597415</c:v>
                </c:pt>
                <c:pt idx="361">
                  <c:v>564366</c:v>
                </c:pt>
                <c:pt idx="362">
                  <c:v>547919</c:v>
                </c:pt>
                <c:pt idx="363">
                  <c:v>596735</c:v>
                </c:pt>
                <c:pt idx="364">
                  <c:v>743758</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418</c:v>
                </c:pt>
                <c:pt idx="1">
                  <c:v>43419</c:v>
                </c:pt>
                <c:pt idx="2">
                  <c:v>43420</c:v>
                </c:pt>
                <c:pt idx="3">
                  <c:v>43421</c:v>
                </c:pt>
                <c:pt idx="4">
                  <c:v>43422</c:v>
                </c:pt>
                <c:pt idx="5">
                  <c:v>43423</c:v>
                </c:pt>
                <c:pt idx="6">
                  <c:v>43424</c:v>
                </c:pt>
                <c:pt idx="7">
                  <c:v>43425</c:v>
                </c:pt>
                <c:pt idx="8">
                  <c:v>43426</c:v>
                </c:pt>
                <c:pt idx="9">
                  <c:v>43427</c:v>
                </c:pt>
                <c:pt idx="10">
                  <c:v>43428</c:v>
                </c:pt>
                <c:pt idx="11">
                  <c:v>43429</c:v>
                </c:pt>
                <c:pt idx="12">
                  <c:v>43430</c:v>
                </c:pt>
                <c:pt idx="13">
                  <c:v>43431</c:v>
                </c:pt>
                <c:pt idx="14">
                  <c:v>43432</c:v>
                </c:pt>
                <c:pt idx="15">
                  <c:v>43433</c:v>
                </c:pt>
                <c:pt idx="16">
                  <c:v>43434</c:v>
                </c:pt>
                <c:pt idx="17">
                  <c:v>43435</c:v>
                </c:pt>
                <c:pt idx="18">
                  <c:v>43436</c:v>
                </c:pt>
                <c:pt idx="19">
                  <c:v>43437</c:v>
                </c:pt>
                <c:pt idx="20">
                  <c:v>43438</c:v>
                </c:pt>
                <c:pt idx="21">
                  <c:v>43439</c:v>
                </c:pt>
                <c:pt idx="22">
                  <c:v>43440</c:v>
                </c:pt>
                <c:pt idx="23">
                  <c:v>43441</c:v>
                </c:pt>
                <c:pt idx="24">
                  <c:v>43442</c:v>
                </c:pt>
                <c:pt idx="25">
                  <c:v>43443</c:v>
                </c:pt>
                <c:pt idx="26">
                  <c:v>43444</c:v>
                </c:pt>
                <c:pt idx="27">
                  <c:v>43445</c:v>
                </c:pt>
                <c:pt idx="28">
                  <c:v>43446</c:v>
                </c:pt>
                <c:pt idx="29">
                  <c:v>43447</c:v>
                </c:pt>
                <c:pt idx="30">
                  <c:v>43448</c:v>
                </c:pt>
                <c:pt idx="31">
                  <c:v>43449</c:v>
                </c:pt>
                <c:pt idx="32">
                  <c:v>43450</c:v>
                </c:pt>
                <c:pt idx="33">
                  <c:v>43451</c:v>
                </c:pt>
                <c:pt idx="34">
                  <c:v>43452</c:v>
                </c:pt>
                <c:pt idx="35">
                  <c:v>43453</c:v>
                </c:pt>
                <c:pt idx="36">
                  <c:v>43454</c:v>
                </c:pt>
                <c:pt idx="37">
                  <c:v>43455</c:v>
                </c:pt>
                <c:pt idx="38">
                  <c:v>43456</c:v>
                </c:pt>
                <c:pt idx="39">
                  <c:v>43457</c:v>
                </c:pt>
                <c:pt idx="40">
                  <c:v>43458</c:v>
                </c:pt>
                <c:pt idx="41">
                  <c:v>43459</c:v>
                </c:pt>
                <c:pt idx="42">
                  <c:v>43460</c:v>
                </c:pt>
                <c:pt idx="43">
                  <c:v>43461</c:v>
                </c:pt>
                <c:pt idx="44">
                  <c:v>43462</c:v>
                </c:pt>
                <c:pt idx="45">
                  <c:v>43463</c:v>
                </c:pt>
                <c:pt idx="46">
                  <c:v>43464</c:v>
                </c:pt>
                <c:pt idx="47">
                  <c:v>43465</c:v>
                </c:pt>
                <c:pt idx="48">
                  <c:v>43466</c:v>
                </c:pt>
                <c:pt idx="49">
                  <c:v>43467</c:v>
                </c:pt>
                <c:pt idx="50">
                  <c:v>43468</c:v>
                </c:pt>
                <c:pt idx="51">
                  <c:v>43469</c:v>
                </c:pt>
                <c:pt idx="52">
                  <c:v>43470</c:v>
                </c:pt>
                <c:pt idx="53">
                  <c:v>43471</c:v>
                </c:pt>
                <c:pt idx="54">
                  <c:v>43472</c:v>
                </c:pt>
                <c:pt idx="55">
                  <c:v>43473</c:v>
                </c:pt>
                <c:pt idx="56">
                  <c:v>43474</c:v>
                </c:pt>
                <c:pt idx="57">
                  <c:v>43475</c:v>
                </c:pt>
                <c:pt idx="58">
                  <c:v>43476</c:v>
                </c:pt>
                <c:pt idx="59">
                  <c:v>43477</c:v>
                </c:pt>
                <c:pt idx="60">
                  <c:v>43478</c:v>
                </c:pt>
                <c:pt idx="61">
                  <c:v>43479</c:v>
                </c:pt>
                <c:pt idx="62">
                  <c:v>43480</c:v>
                </c:pt>
                <c:pt idx="63">
                  <c:v>43481</c:v>
                </c:pt>
                <c:pt idx="64">
                  <c:v>43482</c:v>
                </c:pt>
                <c:pt idx="65">
                  <c:v>43483</c:v>
                </c:pt>
                <c:pt idx="66">
                  <c:v>43484</c:v>
                </c:pt>
                <c:pt idx="67">
                  <c:v>43485</c:v>
                </c:pt>
                <c:pt idx="68">
                  <c:v>43486</c:v>
                </c:pt>
                <c:pt idx="69">
                  <c:v>43487</c:v>
                </c:pt>
                <c:pt idx="70">
                  <c:v>43488</c:v>
                </c:pt>
                <c:pt idx="71">
                  <c:v>43489</c:v>
                </c:pt>
                <c:pt idx="72">
                  <c:v>43490</c:v>
                </c:pt>
                <c:pt idx="73">
                  <c:v>43491</c:v>
                </c:pt>
                <c:pt idx="74">
                  <c:v>43492</c:v>
                </c:pt>
                <c:pt idx="75">
                  <c:v>43493</c:v>
                </c:pt>
                <c:pt idx="76">
                  <c:v>43494</c:v>
                </c:pt>
                <c:pt idx="77">
                  <c:v>43495</c:v>
                </c:pt>
                <c:pt idx="78">
                  <c:v>43496</c:v>
                </c:pt>
                <c:pt idx="79">
                  <c:v>43497</c:v>
                </c:pt>
                <c:pt idx="80">
                  <c:v>43498</c:v>
                </c:pt>
                <c:pt idx="81">
                  <c:v>43499</c:v>
                </c:pt>
                <c:pt idx="82">
                  <c:v>43500</c:v>
                </c:pt>
                <c:pt idx="83">
                  <c:v>43501</c:v>
                </c:pt>
                <c:pt idx="84">
                  <c:v>43502</c:v>
                </c:pt>
                <c:pt idx="85">
                  <c:v>43503</c:v>
                </c:pt>
                <c:pt idx="86">
                  <c:v>43504</c:v>
                </c:pt>
                <c:pt idx="87">
                  <c:v>43505</c:v>
                </c:pt>
                <c:pt idx="88">
                  <c:v>43506</c:v>
                </c:pt>
                <c:pt idx="89">
                  <c:v>43507</c:v>
                </c:pt>
                <c:pt idx="90">
                  <c:v>43508</c:v>
                </c:pt>
                <c:pt idx="91">
                  <c:v>43509</c:v>
                </c:pt>
                <c:pt idx="92">
                  <c:v>43510</c:v>
                </c:pt>
                <c:pt idx="93">
                  <c:v>43511</c:v>
                </c:pt>
                <c:pt idx="94">
                  <c:v>43512</c:v>
                </c:pt>
                <c:pt idx="95">
                  <c:v>43513</c:v>
                </c:pt>
                <c:pt idx="96">
                  <c:v>43514</c:v>
                </c:pt>
                <c:pt idx="97">
                  <c:v>43515</c:v>
                </c:pt>
                <c:pt idx="98">
                  <c:v>43516</c:v>
                </c:pt>
                <c:pt idx="99">
                  <c:v>43517</c:v>
                </c:pt>
                <c:pt idx="100">
                  <c:v>43518</c:v>
                </c:pt>
                <c:pt idx="101">
                  <c:v>43519</c:v>
                </c:pt>
                <c:pt idx="102">
                  <c:v>43520</c:v>
                </c:pt>
                <c:pt idx="103">
                  <c:v>43521</c:v>
                </c:pt>
                <c:pt idx="104">
                  <c:v>43522</c:v>
                </c:pt>
                <c:pt idx="105">
                  <c:v>43523</c:v>
                </c:pt>
                <c:pt idx="106">
                  <c:v>43524</c:v>
                </c:pt>
                <c:pt idx="107">
                  <c:v>43525</c:v>
                </c:pt>
                <c:pt idx="108">
                  <c:v>43526</c:v>
                </c:pt>
                <c:pt idx="109">
                  <c:v>43527</c:v>
                </c:pt>
                <c:pt idx="110">
                  <c:v>43528</c:v>
                </c:pt>
                <c:pt idx="111">
                  <c:v>43529</c:v>
                </c:pt>
                <c:pt idx="112">
                  <c:v>43530</c:v>
                </c:pt>
                <c:pt idx="113">
                  <c:v>43531</c:v>
                </c:pt>
                <c:pt idx="114">
                  <c:v>43532</c:v>
                </c:pt>
                <c:pt idx="115">
                  <c:v>43533</c:v>
                </c:pt>
                <c:pt idx="116">
                  <c:v>43534</c:v>
                </c:pt>
                <c:pt idx="117">
                  <c:v>43535</c:v>
                </c:pt>
                <c:pt idx="118">
                  <c:v>43536</c:v>
                </c:pt>
                <c:pt idx="119">
                  <c:v>43537</c:v>
                </c:pt>
                <c:pt idx="120">
                  <c:v>43538</c:v>
                </c:pt>
                <c:pt idx="121">
                  <c:v>43539</c:v>
                </c:pt>
                <c:pt idx="122">
                  <c:v>43540</c:v>
                </c:pt>
                <c:pt idx="123">
                  <c:v>43541</c:v>
                </c:pt>
                <c:pt idx="124">
                  <c:v>43542</c:v>
                </c:pt>
                <c:pt idx="125">
                  <c:v>43543</c:v>
                </c:pt>
                <c:pt idx="126">
                  <c:v>43544</c:v>
                </c:pt>
                <c:pt idx="127">
                  <c:v>43545</c:v>
                </c:pt>
                <c:pt idx="128">
                  <c:v>43546</c:v>
                </c:pt>
                <c:pt idx="129">
                  <c:v>43547</c:v>
                </c:pt>
                <c:pt idx="130">
                  <c:v>43548</c:v>
                </c:pt>
                <c:pt idx="131">
                  <c:v>43549</c:v>
                </c:pt>
                <c:pt idx="132">
                  <c:v>43550</c:v>
                </c:pt>
                <c:pt idx="133">
                  <c:v>43551</c:v>
                </c:pt>
                <c:pt idx="134">
                  <c:v>43552</c:v>
                </c:pt>
                <c:pt idx="135">
                  <c:v>43553</c:v>
                </c:pt>
                <c:pt idx="136">
                  <c:v>43554</c:v>
                </c:pt>
                <c:pt idx="137">
                  <c:v>43555</c:v>
                </c:pt>
                <c:pt idx="138">
                  <c:v>43556</c:v>
                </c:pt>
                <c:pt idx="139">
                  <c:v>43557</c:v>
                </c:pt>
                <c:pt idx="140">
                  <c:v>43558</c:v>
                </c:pt>
                <c:pt idx="141">
                  <c:v>43559</c:v>
                </c:pt>
                <c:pt idx="142">
                  <c:v>43560</c:v>
                </c:pt>
                <c:pt idx="143">
                  <c:v>43561</c:v>
                </c:pt>
                <c:pt idx="144">
                  <c:v>43562</c:v>
                </c:pt>
                <c:pt idx="145">
                  <c:v>43563</c:v>
                </c:pt>
                <c:pt idx="146">
                  <c:v>43564</c:v>
                </c:pt>
                <c:pt idx="147">
                  <c:v>43565</c:v>
                </c:pt>
                <c:pt idx="148">
                  <c:v>43566</c:v>
                </c:pt>
                <c:pt idx="149">
                  <c:v>43567</c:v>
                </c:pt>
                <c:pt idx="150">
                  <c:v>43568</c:v>
                </c:pt>
                <c:pt idx="151">
                  <c:v>43569</c:v>
                </c:pt>
                <c:pt idx="152">
                  <c:v>43570</c:v>
                </c:pt>
                <c:pt idx="153">
                  <c:v>43571</c:v>
                </c:pt>
                <c:pt idx="154">
                  <c:v>43572</c:v>
                </c:pt>
                <c:pt idx="155">
                  <c:v>43573</c:v>
                </c:pt>
                <c:pt idx="156">
                  <c:v>43574</c:v>
                </c:pt>
                <c:pt idx="157">
                  <c:v>43575</c:v>
                </c:pt>
                <c:pt idx="158">
                  <c:v>43576</c:v>
                </c:pt>
                <c:pt idx="159">
                  <c:v>43577</c:v>
                </c:pt>
                <c:pt idx="160">
                  <c:v>43578</c:v>
                </c:pt>
                <c:pt idx="161">
                  <c:v>43579</c:v>
                </c:pt>
                <c:pt idx="162">
                  <c:v>43580</c:v>
                </c:pt>
                <c:pt idx="163">
                  <c:v>43581</c:v>
                </c:pt>
                <c:pt idx="164">
                  <c:v>43582</c:v>
                </c:pt>
                <c:pt idx="165">
                  <c:v>43583</c:v>
                </c:pt>
                <c:pt idx="166">
                  <c:v>43584</c:v>
                </c:pt>
                <c:pt idx="167">
                  <c:v>43585</c:v>
                </c:pt>
                <c:pt idx="168">
                  <c:v>43586</c:v>
                </c:pt>
                <c:pt idx="169">
                  <c:v>43587</c:v>
                </c:pt>
                <c:pt idx="170">
                  <c:v>43588</c:v>
                </c:pt>
                <c:pt idx="171">
                  <c:v>43589</c:v>
                </c:pt>
                <c:pt idx="172">
                  <c:v>43590</c:v>
                </c:pt>
                <c:pt idx="173">
                  <c:v>43591</c:v>
                </c:pt>
                <c:pt idx="174">
                  <c:v>43592</c:v>
                </c:pt>
                <c:pt idx="175">
                  <c:v>43593</c:v>
                </c:pt>
                <c:pt idx="176">
                  <c:v>43594</c:v>
                </c:pt>
                <c:pt idx="177">
                  <c:v>43595</c:v>
                </c:pt>
                <c:pt idx="178">
                  <c:v>43596</c:v>
                </c:pt>
                <c:pt idx="179">
                  <c:v>43597</c:v>
                </c:pt>
                <c:pt idx="180">
                  <c:v>43598</c:v>
                </c:pt>
                <c:pt idx="181">
                  <c:v>43599</c:v>
                </c:pt>
                <c:pt idx="182">
                  <c:v>43600</c:v>
                </c:pt>
                <c:pt idx="183">
                  <c:v>43601</c:v>
                </c:pt>
                <c:pt idx="184">
                  <c:v>43602</c:v>
                </c:pt>
                <c:pt idx="185">
                  <c:v>43603</c:v>
                </c:pt>
                <c:pt idx="186">
                  <c:v>43604</c:v>
                </c:pt>
                <c:pt idx="187">
                  <c:v>43605</c:v>
                </c:pt>
                <c:pt idx="188">
                  <c:v>43606</c:v>
                </c:pt>
                <c:pt idx="189">
                  <c:v>43607</c:v>
                </c:pt>
                <c:pt idx="190">
                  <c:v>43608</c:v>
                </c:pt>
                <c:pt idx="191">
                  <c:v>43609</c:v>
                </c:pt>
                <c:pt idx="192">
                  <c:v>43610</c:v>
                </c:pt>
                <c:pt idx="193">
                  <c:v>43611</c:v>
                </c:pt>
                <c:pt idx="194">
                  <c:v>43612</c:v>
                </c:pt>
                <c:pt idx="195">
                  <c:v>43613</c:v>
                </c:pt>
                <c:pt idx="196">
                  <c:v>43614</c:v>
                </c:pt>
                <c:pt idx="197">
                  <c:v>43615</c:v>
                </c:pt>
                <c:pt idx="198">
                  <c:v>43616</c:v>
                </c:pt>
                <c:pt idx="199">
                  <c:v>43617</c:v>
                </c:pt>
                <c:pt idx="200">
                  <c:v>43618</c:v>
                </c:pt>
                <c:pt idx="201">
                  <c:v>43619</c:v>
                </c:pt>
                <c:pt idx="202">
                  <c:v>43620</c:v>
                </c:pt>
                <c:pt idx="203">
                  <c:v>43621</c:v>
                </c:pt>
                <c:pt idx="204">
                  <c:v>43622</c:v>
                </c:pt>
                <c:pt idx="205">
                  <c:v>43623</c:v>
                </c:pt>
                <c:pt idx="206">
                  <c:v>43624</c:v>
                </c:pt>
                <c:pt idx="207">
                  <c:v>43625</c:v>
                </c:pt>
                <c:pt idx="208">
                  <c:v>43626</c:v>
                </c:pt>
                <c:pt idx="209">
                  <c:v>43627</c:v>
                </c:pt>
                <c:pt idx="210">
                  <c:v>43628</c:v>
                </c:pt>
                <c:pt idx="211">
                  <c:v>43629</c:v>
                </c:pt>
                <c:pt idx="212">
                  <c:v>43630</c:v>
                </c:pt>
                <c:pt idx="213">
                  <c:v>43631</c:v>
                </c:pt>
                <c:pt idx="214">
                  <c:v>43632</c:v>
                </c:pt>
                <c:pt idx="215">
                  <c:v>43633</c:v>
                </c:pt>
                <c:pt idx="216">
                  <c:v>43634</c:v>
                </c:pt>
                <c:pt idx="217">
                  <c:v>43635</c:v>
                </c:pt>
                <c:pt idx="218">
                  <c:v>43636</c:v>
                </c:pt>
                <c:pt idx="219">
                  <c:v>43637</c:v>
                </c:pt>
                <c:pt idx="220">
                  <c:v>43638</c:v>
                </c:pt>
                <c:pt idx="221">
                  <c:v>43639</c:v>
                </c:pt>
                <c:pt idx="222">
                  <c:v>43640</c:v>
                </c:pt>
                <c:pt idx="223">
                  <c:v>43641</c:v>
                </c:pt>
                <c:pt idx="224">
                  <c:v>43642</c:v>
                </c:pt>
                <c:pt idx="225">
                  <c:v>43643</c:v>
                </c:pt>
                <c:pt idx="226">
                  <c:v>43644</c:v>
                </c:pt>
                <c:pt idx="227">
                  <c:v>43645</c:v>
                </c:pt>
                <c:pt idx="228">
                  <c:v>43646</c:v>
                </c:pt>
                <c:pt idx="229">
                  <c:v>43647</c:v>
                </c:pt>
                <c:pt idx="230">
                  <c:v>43648</c:v>
                </c:pt>
                <c:pt idx="231">
                  <c:v>43649</c:v>
                </c:pt>
                <c:pt idx="232">
                  <c:v>43650</c:v>
                </c:pt>
                <c:pt idx="233">
                  <c:v>43651</c:v>
                </c:pt>
                <c:pt idx="234">
                  <c:v>43652</c:v>
                </c:pt>
                <c:pt idx="235">
                  <c:v>43653</c:v>
                </c:pt>
                <c:pt idx="236">
                  <c:v>43654</c:v>
                </c:pt>
                <c:pt idx="237">
                  <c:v>43655</c:v>
                </c:pt>
                <c:pt idx="238">
                  <c:v>43656</c:v>
                </c:pt>
                <c:pt idx="239">
                  <c:v>43657</c:v>
                </c:pt>
                <c:pt idx="240">
                  <c:v>43658</c:v>
                </c:pt>
                <c:pt idx="241">
                  <c:v>43659</c:v>
                </c:pt>
                <c:pt idx="242">
                  <c:v>43660</c:v>
                </c:pt>
                <c:pt idx="243">
                  <c:v>43661</c:v>
                </c:pt>
                <c:pt idx="244">
                  <c:v>43662</c:v>
                </c:pt>
                <c:pt idx="245">
                  <c:v>43663</c:v>
                </c:pt>
                <c:pt idx="246">
                  <c:v>43664</c:v>
                </c:pt>
                <c:pt idx="247">
                  <c:v>43665</c:v>
                </c:pt>
                <c:pt idx="248">
                  <c:v>43666</c:v>
                </c:pt>
                <c:pt idx="249">
                  <c:v>43667</c:v>
                </c:pt>
                <c:pt idx="250">
                  <c:v>43668</c:v>
                </c:pt>
                <c:pt idx="251">
                  <c:v>43669</c:v>
                </c:pt>
                <c:pt idx="252">
                  <c:v>43670</c:v>
                </c:pt>
                <c:pt idx="253">
                  <c:v>43671</c:v>
                </c:pt>
                <c:pt idx="254">
                  <c:v>43672</c:v>
                </c:pt>
                <c:pt idx="255">
                  <c:v>43673</c:v>
                </c:pt>
                <c:pt idx="256">
                  <c:v>43674</c:v>
                </c:pt>
                <c:pt idx="257">
                  <c:v>43675</c:v>
                </c:pt>
                <c:pt idx="258">
                  <c:v>43676</c:v>
                </c:pt>
                <c:pt idx="259">
                  <c:v>43677</c:v>
                </c:pt>
                <c:pt idx="260">
                  <c:v>43678</c:v>
                </c:pt>
                <c:pt idx="261">
                  <c:v>43679</c:v>
                </c:pt>
                <c:pt idx="262">
                  <c:v>43680</c:v>
                </c:pt>
                <c:pt idx="263">
                  <c:v>43681</c:v>
                </c:pt>
                <c:pt idx="264">
                  <c:v>43682</c:v>
                </c:pt>
                <c:pt idx="265">
                  <c:v>43683</c:v>
                </c:pt>
                <c:pt idx="266">
                  <c:v>43684</c:v>
                </c:pt>
                <c:pt idx="267">
                  <c:v>43685</c:v>
                </c:pt>
                <c:pt idx="268">
                  <c:v>43686</c:v>
                </c:pt>
                <c:pt idx="269">
                  <c:v>43687</c:v>
                </c:pt>
                <c:pt idx="270">
                  <c:v>43688</c:v>
                </c:pt>
                <c:pt idx="271">
                  <c:v>43689</c:v>
                </c:pt>
                <c:pt idx="272">
                  <c:v>43690</c:v>
                </c:pt>
                <c:pt idx="273">
                  <c:v>43691</c:v>
                </c:pt>
                <c:pt idx="274">
                  <c:v>43692</c:v>
                </c:pt>
                <c:pt idx="275">
                  <c:v>43693</c:v>
                </c:pt>
                <c:pt idx="276">
                  <c:v>43694</c:v>
                </c:pt>
                <c:pt idx="277">
                  <c:v>43695</c:v>
                </c:pt>
                <c:pt idx="278">
                  <c:v>43696</c:v>
                </c:pt>
                <c:pt idx="279">
                  <c:v>43697</c:v>
                </c:pt>
                <c:pt idx="280">
                  <c:v>43698</c:v>
                </c:pt>
                <c:pt idx="281">
                  <c:v>43699</c:v>
                </c:pt>
                <c:pt idx="282">
                  <c:v>43700</c:v>
                </c:pt>
                <c:pt idx="283">
                  <c:v>43701</c:v>
                </c:pt>
                <c:pt idx="284">
                  <c:v>43702</c:v>
                </c:pt>
                <c:pt idx="285">
                  <c:v>43703</c:v>
                </c:pt>
                <c:pt idx="286">
                  <c:v>43704</c:v>
                </c:pt>
                <c:pt idx="287">
                  <c:v>43705</c:v>
                </c:pt>
                <c:pt idx="288">
                  <c:v>43706</c:v>
                </c:pt>
                <c:pt idx="289">
                  <c:v>43707</c:v>
                </c:pt>
                <c:pt idx="290">
                  <c:v>43708</c:v>
                </c:pt>
                <c:pt idx="291">
                  <c:v>43709</c:v>
                </c:pt>
                <c:pt idx="292">
                  <c:v>43710</c:v>
                </c:pt>
                <c:pt idx="293">
                  <c:v>43711</c:v>
                </c:pt>
                <c:pt idx="294">
                  <c:v>43712</c:v>
                </c:pt>
                <c:pt idx="295">
                  <c:v>43713</c:v>
                </c:pt>
                <c:pt idx="296">
                  <c:v>43714</c:v>
                </c:pt>
                <c:pt idx="297">
                  <c:v>43715</c:v>
                </c:pt>
                <c:pt idx="298">
                  <c:v>43716</c:v>
                </c:pt>
                <c:pt idx="299">
                  <c:v>43717</c:v>
                </c:pt>
                <c:pt idx="300">
                  <c:v>43718</c:v>
                </c:pt>
                <c:pt idx="301">
                  <c:v>43719</c:v>
                </c:pt>
                <c:pt idx="302">
                  <c:v>43720</c:v>
                </c:pt>
                <c:pt idx="303">
                  <c:v>43721</c:v>
                </c:pt>
                <c:pt idx="304">
                  <c:v>43722</c:v>
                </c:pt>
                <c:pt idx="305">
                  <c:v>43723</c:v>
                </c:pt>
                <c:pt idx="306">
                  <c:v>43724</c:v>
                </c:pt>
                <c:pt idx="307">
                  <c:v>43725</c:v>
                </c:pt>
                <c:pt idx="308">
                  <c:v>43726</c:v>
                </c:pt>
                <c:pt idx="309">
                  <c:v>43727</c:v>
                </c:pt>
                <c:pt idx="310">
                  <c:v>43728</c:v>
                </c:pt>
                <c:pt idx="311">
                  <c:v>43729</c:v>
                </c:pt>
                <c:pt idx="312">
                  <c:v>43730</c:v>
                </c:pt>
                <c:pt idx="313">
                  <c:v>43731</c:v>
                </c:pt>
                <c:pt idx="314">
                  <c:v>43732</c:v>
                </c:pt>
                <c:pt idx="315">
                  <c:v>43733</c:v>
                </c:pt>
                <c:pt idx="316">
                  <c:v>43734</c:v>
                </c:pt>
                <c:pt idx="317">
                  <c:v>43735</c:v>
                </c:pt>
                <c:pt idx="318">
                  <c:v>43736</c:v>
                </c:pt>
                <c:pt idx="319">
                  <c:v>43737</c:v>
                </c:pt>
                <c:pt idx="320">
                  <c:v>43738</c:v>
                </c:pt>
                <c:pt idx="321">
                  <c:v>43739</c:v>
                </c:pt>
                <c:pt idx="322">
                  <c:v>43740</c:v>
                </c:pt>
                <c:pt idx="323">
                  <c:v>43741</c:v>
                </c:pt>
                <c:pt idx="324">
                  <c:v>43742</c:v>
                </c:pt>
                <c:pt idx="325">
                  <c:v>43743</c:v>
                </c:pt>
                <c:pt idx="326">
                  <c:v>43744</c:v>
                </c:pt>
                <c:pt idx="327">
                  <c:v>43745</c:v>
                </c:pt>
                <c:pt idx="328">
                  <c:v>43746</c:v>
                </c:pt>
                <c:pt idx="329">
                  <c:v>43747</c:v>
                </c:pt>
                <c:pt idx="330">
                  <c:v>43748</c:v>
                </c:pt>
                <c:pt idx="331">
                  <c:v>43749</c:v>
                </c:pt>
                <c:pt idx="332">
                  <c:v>43750</c:v>
                </c:pt>
                <c:pt idx="333">
                  <c:v>43751</c:v>
                </c:pt>
                <c:pt idx="334">
                  <c:v>43752</c:v>
                </c:pt>
                <c:pt idx="335">
                  <c:v>43753</c:v>
                </c:pt>
                <c:pt idx="336">
                  <c:v>43754</c:v>
                </c:pt>
                <c:pt idx="337">
                  <c:v>43755</c:v>
                </c:pt>
                <c:pt idx="338">
                  <c:v>43756</c:v>
                </c:pt>
                <c:pt idx="339">
                  <c:v>43757</c:v>
                </c:pt>
                <c:pt idx="340">
                  <c:v>43758</c:v>
                </c:pt>
                <c:pt idx="341">
                  <c:v>43759</c:v>
                </c:pt>
                <c:pt idx="342">
                  <c:v>43760</c:v>
                </c:pt>
                <c:pt idx="343">
                  <c:v>43761</c:v>
                </c:pt>
                <c:pt idx="344">
                  <c:v>43762</c:v>
                </c:pt>
                <c:pt idx="345">
                  <c:v>43763</c:v>
                </c:pt>
                <c:pt idx="346">
                  <c:v>43764</c:v>
                </c:pt>
                <c:pt idx="347">
                  <c:v>43765</c:v>
                </c:pt>
                <c:pt idx="348">
                  <c:v>43766</c:v>
                </c:pt>
                <c:pt idx="349">
                  <c:v>43767</c:v>
                </c:pt>
                <c:pt idx="350">
                  <c:v>43768</c:v>
                </c:pt>
                <c:pt idx="351">
                  <c:v>43769</c:v>
                </c:pt>
                <c:pt idx="352">
                  <c:v>43770</c:v>
                </c:pt>
                <c:pt idx="353">
                  <c:v>43771</c:v>
                </c:pt>
                <c:pt idx="354">
                  <c:v>43772</c:v>
                </c:pt>
                <c:pt idx="355">
                  <c:v>43773</c:v>
                </c:pt>
                <c:pt idx="356">
                  <c:v>43774</c:v>
                </c:pt>
                <c:pt idx="357">
                  <c:v>43775</c:v>
                </c:pt>
                <c:pt idx="358">
                  <c:v>43776</c:v>
                </c:pt>
                <c:pt idx="359">
                  <c:v>43777</c:v>
                </c:pt>
                <c:pt idx="360">
                  <c:v>43778</c:v>
                </c:pt>
                <c:pt idx="361">
                  <c:v>43779</c:v>
                </c:pt>
                <c:pt idx="362">
                  <c:v>43780</c:v>
                </c:pt>
                <c:pt idx="363">
                  <c:v>43781</c:v>
                </c:pt>
                <c:pt idx="364">
                  <c:v>43782</c:v>
                </c:pt>
                <c:pt idx="365">
                  <c:v>43783</c:v>
                </c:pt>
              </c:numCache>
            </c:numRef>
          </c:cat>
          <c:val>
            <c:numRef>
              <c:f>'Daily Charts'!$E$3:$E$368</c:f>
              <c:numCache>
                <c:formatCode>#,##0</c:formatCode>
                <c:ptCount val="366"/>
                <c:pt idx="0">
                  <c:v>604702</c:v>
                </c:pt>
                <c:pt idx="1">
                  <c:v>645682</c:v>
                </c:pt>
                <c:pt idx="2">
                  <c:v>647917</c:v>
                </c:pt>
                <c:pt idx="3">
                  <c:v>569063</c:v>
                </c:pt>
                <c:pt idx="4">
                  <c:v>546315</c:v>
                </c:pt>
                <c:pt idx="5">
                  <c:v>542292</c:v>
                </c:pt>
                <c:pt idx="6">
                  <c:v>534896</c:v>
                </c:pt>
                <c:pt idx="7">
                  <c:v>584236</c:v>
                </c:pt>
                <c:pt idx="8">
                  <c:v>534389</c:v>
                </c:pt>
                <c:pt idx="9">
                  <c:v>577472</c:v>
                </c:pt>
                <c:pt idx="10">
                  <c:v>556816</c:v>
                </c:pt>
                <c:pt idx="11">
                  <c:v>511025</c:v>
                </c:pt>
                <c:pt idx="12">
                  <c:v>547870</c:v>
                </c:pt>
                <c:pt idx="13">
                  <c:v>648284</c:v>
                </c:pt>
                <c:pt idx="14">
                  <c:v>708681</c:v>
                </c:pt>
                <c:pt idx="15">
                  <c:v>675453</c:v>
                </c:pt>
                <c:pt idx="16">
                  <c:v>574196</c:v>
                </c:pt>
                <c:pt idx="17">
                  <c:v>518478</c:v>
                </c:pt>
                <c:pt idx="18">
                  <c:v>499154</c:v>
                </c:pt>
                <c:pt idx="19">
                  <c:v>519921</c:v>
                </c:pt>
                <c:pt idx="20">
                  <c:v>579595</c:v>
                </c:pt>
                <c:pt idx="21">
                  <c:v>607141</c:v>
                </c:pt>
                <c:pt idx="22">
                  <c:v>699125</c:v>
                </c:pt>
                <c:pt idx="23">
                  <c:v>649168</c:v>
                </c:pt>
                <c:pt idx="24">
                  <c:v>621074</c:v>
                </c:pt>
                <c:pt idx="25">
                  <c:v>682422</c:v>
                </c:pt>
                <c:pt idx="26">
                  <c:v>682428</c:v>
                </c:pt>
                <c:pt idx="27">
                  <c:v>682197</c:v>
                </c:pt>
                <c:pt idx="28">
                  <c:v>713745</c:v>
                </c:pt>
                <c:pt idx="29">
                  <c:v>671904</c:v>
                </c:pt>
                <c:pt idx="30">
                  <c:v>620102</c:v>
                </c:pt>
                <c:pt idx="31">
                  <c:v>572092</c:v>
                </c:pt>
                <c:pt idx="32">
                  <c:v>561763</c:v>
                </c:pt>
                <c:pt idx="33">
                  <c:v>611282</c:v>
                </c:pt>
                <c:pt idx="34">
                  <c:v>641261</c:v>
                </c:pt>
                <c:pt idx="35">
                  <c:v>656386</c:v>
                </c:pt>
                <c:pt idx="36">
                  <c:v>608965</c:v>
                </c:pt>
                <c:pt idx="37">
                  <c:v>561698</c:v>
                </c:pt>
                <c:pt idx="38">
                  <c:v>569180</c:v>
                </c:pt>
                <c:pt idx="39">
                  <c:v>585007</c:v>
                </c:pt>
                <c:pt idx="40">
                  <c:v>556818</c:v>
                </c:pt>
                <c:pt idx="41">
                  <c:v>579690</c:v>
                </c:pt>
                <c:pt idx="42">
                  <c:v>616693</c:v>
                </c:pt>
                <c:pt idx="43">
                  <c:v>614451</c:v>
                </c:pt>
                <c:pt idx="44">
                  <c:v>521576</c:v>
                </c:pt>
                <c:pt idx="45">
                  <c:v>483791</c:v>
                </c:pt>
                <c:pt idx="46">
                  <c:v>495970</c:v>
                </c:pt>
                <c:pt idx="47">
                  <c:v>497100</c:v>
                </c:pt>
                <c:pt idx="48">
                  <c:v>473574</c:v>
                </c:pt>
                <c:pt idx="49">
                  <c:v>535001</c:v>
                </c:pt>
                <c:pt idx="50">
                  <c:v>552569</c:v>
                </c:pt>
                <c:pt idx="51">
                  <c:v>557417</c:v>
                </c:pt>
                <c:pt idx="52">
                  <c:v>531597</c:v>
                </c:pt>
                <c:pt idx="53">
                  <c:v>532218</c:v>
                </c:pt>
                <c:pt idx="54">
                  <c:v>563412</c:v>
                </c:pt>
                <c:pt idx="55">
                  <c:v>536743</c:v>
                </c:pt>
                <c:pt idx="56">
                  <c:v>565356</c:v>
                </c:pt>
                <c:pt idx="57">
                  <c:v>677903</c:v>
                </c:pt>
                <c:pt idx="58">
                  <c:v>697460</c:v>
                </c:pt>
                <c:pt idx="59">
                  <c:v>647160</c:v>
                </c:pt>
                <c:pt idx="60">
                  <c:v>629214</c:v>
                </c:pt>
                <c:pt idx="61">
                  <c:v>660694</c:v>
                </c:pt>
                <c:pt idx="62">
                  <c:v>661855</c:v>
                </c:pt>
                <c:pt idx="63">
                  <c:v>671298</c:v>
                </c:pt>
                <c:pt idx="64">
                  <c:v>663840</c:v>
                </c:pt>
                <c:pt idx="65">
                  <c:v>608386</c:v>
                </c:pt>
                <c:pt idx="66">
                  <c:v>566990</c:v>
                </c:pt>
                <c:pt idx="67">
                  <c:v>581340</c:v>
                </c:pt>
                <c:pt idx="68">
                  <c:v>800198</c:v>
                </c:pt>
                <c:pt idx="69">
                  <c:v>785356</c:v>
                </c:pt>
                <c:pt idx="70">
                  <c:v>653755</c:v>
                </c:pt>
                <c:pt idx="71">
                  <c:v>570592</c:v>
                </c:pt>
                <c:pt idx="72">
                  <c:v>651810</c:v>
                </c:pt>
                <c:pt idx="73">
                  <c:v>650259</c:v>
                </c:pt>
                <c:pt idx="74">
                  <c:v>647245</c:v>
                </c:pt>
                <c:pt idx="75">
                  <c:v>645322</c:v>
                </c:pt>
                <c:pt idx="76">
                  <c:v>658936</c:v>
                </c:pt>
                <c:pt idx="77">
                  <c:v>753724</c:v>
                </c:pt>
                <c:pt idx="78">
                  <c:v>776549</c:v>
                </c:pt>
                <c:pt idx="79">
                  <c:v>706671</c:v>
                </c:pt>
                <c:pt idx="80">
                  <c:v>603644</c:v>
                </c:pt>
                <c:pt idx="81">
                  <c:v>570219</c:v>
                </c:pt>
                <c:pt idx="82">
                  <c:v>571216</c:v>
                </c:pt>
                <c:pt idx="83">
                  <c:v>552660</c:v>
                </c:pt>
                <c:pt idx="84">
                  <c:v>530216</c:v>
                </c:pt>
                <c:pt idx="85">
                  <c:v>522083</c:v>
                </c:pt>
                <c:pt idx="86">
                  <c:v>516878</c:v>
                </c:pt>
                <c:pt idx="87">
                  <c:v>560106</c:v>
                </c:pt>
                <c:pt idx="88">
                  <c:v>622058</c:v>
                </c:pt>
                <c:pt idx="89">
                  <c:v>600443</c:v>
                </c:pt>
                <c:pt idx="90">
                  <c:v>579254</c:v>
                </c:pt>
                <c:pt idx="91">
                  <c:v>580147</c:v>
                </c:pt>
                <c:pt idx="92">
                  <c:v>598396</c:v>
                </c:pt>
                <c:pt idx="93">
                  <c:v>537744</c:v>
                </c:pt>
                <c:pt idx="94">
                  <c:v>533171</c:v>
                </c:pt>
                <c:pt idx="95">
                  <c:v>599766</c:v>
                </c:pt>
                <c:pt idx="96">
                  <c:v>570762</c:v>
                </c:pt>
                <c:pt idx="97">
                  <c:v>648496</c:v>
                </c:pt>
                <c:pt idx="98">
                  <c:v>664065</c:v>
                </c:pt>
                <c:pt idx="99">
                  <c:v>584489</c:v>
                </c:pt>
                <c:pt idx="100">
                  <c:v>568443</c:v>
                </c:pt>
                <c:pt idx="101">
                  <c:v>583824</c:v>
                </c:pt>
                <c:pt idx="102">
                  <c:v>534710</c:v>
                </c:pt>
                <c:pt idx="103">
                  <c:v>581288</c:v>
                </c:pt>
                <c:pt idx="104">
                  <c:v>598057</c:v>
                </c:pt>
                <c:pt idx="105">
                  <c:v>567773</c:v>
                </c:pt>
                <c:pt idx="106">
                  <c:v>548540</c:v>
                </c:pt>
                <c:pt idx="107">
                  <c:v>560612</c:v>
                </c:pt>
                <c:pt idx="108">
                  <c:v>528750</c:v>
                </c:pt>
                <c:pt idx="109">
                  <c:v>530659</c:v>
                </c:pt>
                <c:pt idx="110">
                  <c:v>603678</c:v>
                </c:pt>
                <c:pt idx="111">
                  <c:v>685986</c:v>
                </c:pt>
                <c:pt idx="112">
                  <c:v>701782</c:v>
                </c:pt>
                <c:pt idx="113">
                  <c:v>672156</c:v>
                </c:pt>
                <c:pt idx="114">
                  <c:v>612319</c:v>
                </c:pt>
                <c:pt idx="115">
                  <c:v>552736</c:v>
                </c:pt>
                <c:pt idx="116">
                  <c:v>529559</c:v>
                </c:pt>
                <c:pt idx="117">
                  <c:v>517956</c:v>
                </c:pt>
                <c:pt idx="118">
                  <c:v>543850</c:v>
                </c:pt>
                <c:pt idx="119">
                  <c:v>568708</c:v>
                </c:pt>
                <c:pt idx="120">
                  <c:v>533738</c:v>
                </c:pt>
                <c:pt idx="121">
                  <c:v>511098</c:v>
                </c:pt>
                <c:pt idx="122">
                  <c:v>503328</c:v>
                </c:pt>
                <c:pt idx="123">
                  <c:v>534504</c:v>
                </c:pt>
                <c:pt idx="124">
                  <c:v>580519</c:v>
                </c:pt>
                <c:pt idx="125">
                  <c:v>593432</c:v>
                </c:pt>
                <c:pt idx="126">
                  <c:v>603790</c:v>
                </c:pt>
                <c:pt idx="127">
                  <c:v>563944</c:v>
                </c:pt>
                <c:pt idx="128">
                  <c:v>556260</c:v>
                </c:pt>
                <c:pt idx="129">
                  <c:v>516077</c:v>
                </c:pt>
                <c:pt idx="130">
                  <c:v>511894</c:v>
                </c:pt>
                <c:pt idx="131">
                  <c:v>513704</c:v>
                </c:pt>
                <c:pt idx="132">
                  <c:v>527488</c:v>
                </c:pt>
                <c:pt idx="133">
                  <c:v>570446</c:v>
                </c:pt>
                <c:pt idx="134">
                  <c:v>556100</c:v>
                </c:pt>
                <c:pt idx="135">
                  <c:v>514302</c:v>
                </c:pt>
                <c:pt idx="136">
                  <c:v>466345</c:v>
                </c:pt>
                <c:pt idx="137">
                  <c:v>457209</c:v>
                </c:pt>
                <c:pt idx="138">
                  <c:v>548492</c:v>
                </c:pt>
                <c:pt idx="139">
                  <c:v>590624</c:v>
                </c:pt>
                <c:pt idx="140">
                  <c:v>544658</c:v>
                </c:pt>
                <c:pt idx="141">
                  <c:v>499697</c:v>
                </c:pt>
                <c:pt idx="142">
                  <c:v>486987</c:v>
                </c:pt>
                <c:pt idx="143">
                  <c:v>454883</c:v>
                </c:pt>
                <c:pt idx="144">
                  <c:v>446068</c:v>
                </c:pt>
                <c:pt idx="145">
                  <c:v>510112</c:v>
                </c:pt>
                <c:pt idx="146">
                  <c:v>505389</c:v>
                </c:pt>
                <c:pt idx="147">
                  <c:v>502185</c:v>
                </c:pt>
                <c:pt idx="148">
                  <c:v>503676</c:v>
                </c:pt>
                <c:pt idx="149">
                  <c:v>499896</c:v>
                </c:pt>
                <c:pt idx="150">
                  <c:v>486320</c:v>
                </c:pt>
                <c:pt idx="151">
                  <c:v>486538</c:v>
                </c:pt>
                <c:pt idx="152">
                  <c:v>498545</c:v>
                </c:pt>
                <c:pt idx="153">
                  <c:v>501197</c:v>
                </c:pt>
                <c:pt idx="154">
                  <c:v>528359</c:v>
                </c:pt>
                <c:pt idx="155">
                  <c:v>542809</c:v>
                </c:pt>
                <c:pt idx="156">
                  <c:v>501914</c:v>
                </c:pt>
                <c:pt idx="157">
                  <c:v>465996</c:v>
                </c:pt>
                <c:pt idx="158">
                  <c:v>458944</c:v>
                </c:pt>
                <c:pt idx="159">
                  <c:v>503719</c:v>
                </c:pt>
                <c:pt idx="160">
                  <c:v>520032</c:v>
                </c:pt>
                <c:pt idx="161">
                  <c:v>553271</c:v>
                </c:pt>
                <c:pt idx="162">
                  <c:v>541169</c:v>
                </c:pt>
                <c:pt idx="163">
                  <c:v>511821</c:v>
                </c:pt>
                <c:pt idx="164">
                  <c:v>466289</c:v>
                </c:pt>
                <c:pt idx="165">
                  <c:v>487987</c:v>
                </c:pt>
                <c:pt idx="166">
                  <c:v>532288</c:v>
                </c:pt>
                <c:pt idx="167">
                  <c:v>576461</c:v>
                </c:pt>
                <c:pt idx="168">
                  <c:v>604601</c:v>
                </c:pt>
                <c:pt idx="169">
                  <c:v>608427</c:v>
                </c:pt>
                <c:pt idx="170">
                  <c:v>588940</c:v>
                </c:pt>
                <c:pt idx="171">
                  <c:v>575051</c:v>
                </c:pt>
                <c:pt idx="172">
                  <c:v>533050</c:v>
                </c:pt>
                <c:pt idx="173">
                  <c:v>578958</c:v>
                </c:pt>
                <c:pt idx="174">
                  <c:v>589151</c:v>
                </c:pt>
                <c:pt idx="175">
                  <c:v>604781</c:v>
                </c:pt>
                <c:pt idx="176">
                  <c:v>592587</c:v>
                </c:pt>
                <c:pt idx="177">
                  <c:v>570445</c:v>
                </c:pt>
                <c:pt idx="178">
                  <c:v>546280</c:v>
                </c:pt>
                <c:pt idx="179">
                  <c:v>521363</c:v>
                </c:pt>
                <c:pt idx="180">
                  <c:v>567235</c:v>
                </c:pt>
                <c:pt idx="181">
                  <c:v>523430</c:v>
                </c:pt>
                <c:pt idx="182">
                  <c:v>524533</c:v>
                </c:pt>
                <c:pt idx="183">
                  <c:v>562786</c:v>
                </c:pt>
                <c:pt idx="184">
                  <c:v>620821</c:v>
                </c:pt>
                <c:pt idx="185">
                  <c:v>640670</c:v>
                </c:pt>
                <c:pt idx="186">
                  <c:v>636772</c:v>
                </c:pt>
                <c:pt idx="187">
                  <c:v>674380</c:v>
                </c:pt>
                <c:pt idx="188">
                  <c:v>668699</c:v>
                </c:pt>
                <c:pt idx="189">
                  <c:v>619698</c:v>
                </c:pt>
                <c:pt idx="190">
                  <c:v>659538</c:v>
                </c:pt>
                <c:pt idx="191">
                  <c:v>720127</c:v>
                </c:pt>
                <c:pt idx="192">
                  <c:v>695136</c:v>
                </c:pt>
                <c:pt idx="193">
                  <c:v>705863</c:v>
                </c:pt>
                <c:pt idx="194">
                  <c:v>686877</c:v>
                </c:pt>
                <c:pt idx="195">
                  <c:v>748083</c:v>
                </c:pt>
                <c:pt idx="196">
                  <c:v>761587</c:v>
                </c:pt>
                <c:pt idx="197">
                  <c:v>754293</c:v>
                </c:pt>
                <c:pt idx="198">
                  <c:v>706852</c:v>
                </c:pt>
                <c:pt idx="199">
                  <c:v>607978</c:v>
                </c:pt>
                <c:pt idx="200">
                  <c:v>634883</c:v>
                </c:pt>
                <c:pt idx="201">
                  <c:v>666406</c:v>
                </c:pt>
                <c:pt idx="202">
                  <c:v>634065</c:v>
                </c:pt>
                <c:pt idx="203">
                  <c:v>654690</c:v>
                </c:pt>
                <c:pt idx="204">
                  <c:v>659440</c:v>
                </c:pt>
                <c:pt idx="205">
                  <c:v>614231</c:v>
                </c:pt>
                <c:pt idx="206">
                  <c:v>596877</c:v>
                </c:pt>
                <c:pt idx="207">
                  <c:v>576403</c:v>
                </c:pt>
                <c:pt idx="208">
                  <c:v>652229</c:v>
                </c:pt>
                <c:pt idx="209">
                  <c:v>627289</c:v>
                </c:pt>
                <c:pt idx="210">
                  <c:v>546469</c:v>
                </c:pt>
                <c:pt idx="211">
                  <c:v>578605</c:v>
                </c:pt>
                <c:pt idx="212">
                  <c:v>553012</c:v>
                </c:pt>
                <c:pt idx="213">
                  <c:v>554386</c:v>
                </c:pt>
                <c:pt idx="214">
                  <c:v>633850</c:v>
                </c:pt>
                <c:pt idx="215">
                  <c:v>744083</c:v>
                </c:pt>
                <c:pt idx="216">
                  <c:v>724704</c:v>
                </c:pt>
                <c:pt idx="217">
                  <c:v>707932</c:v>
                </c:pt>
                <c:pt idx="218">
                  <c:v>718549</c:v>
                </c:pt>
                <c:pt idx="219">
                  <c:v>683277</c:v>
                </c:pt>
                <c:pt idx="220">
                  <c:v>625802</c:v>
                </c:pt>
                <c:pt idx="221">
                  <c:v>611341</c:v>
                </c:pt>
                <c:pt idx="222">
                  <c:v>729283</c:v>
                </c:pt>
                <c:pt idx="223">
                  <c:v>725777</c:v>
                </c:pt>
                <c:pt idx="224">
                  <c:v>701462</c:v>
                </c:pt>
                <c:pt idx="225">
                  <c:v>730129</c:v>
                </c:pt>
                <c:pt idx="226">
                  <c:v>721325</c:v>
                </c:pt>
                <c:pt idx="227">
                  <c:v>696791</c:v>
                </c:pt>
                <c:pt idx="228">
                  <c:v>712304</c:v>
                </c:pt>
                <c:pt idx="229">
                  <c:v>760438</c:v>
                </c:pt>
                <c:pt idx="230">
                  <c:v>772142</c:v>
                </c:pt>
                <c:pt idx="231">
                  <c:v>774532</c:v>
                </c:pt>
                <c:pt idx="232">
                  <c:v>695999</c:v>
                </c:pt>
                <c:pt idx="233">
                  <c:v>667607</c:v>
                </c:pt>
                <c:pt idx="234">
                  <c:v>686427</c:v>
                </c:pt>
                <c:pt idx="235">
                  <c:v>709524</c:v>
                </c:pt>
                <c:pt idx="236">
                  <c:v>771504</c:v>
                </c:pt>
                <c:pt idx="237">
                  <c:v>728873</c:v>
                </c:pt>
                <c:pt idx="238">
                  <c:v>758622</c:v>
                </c:pt>
                <c:pt idx="239">
                  <c:v>767063</c:v>
                </c:pt>
                <c:pt idx="240">
                  <c:v>767442</c:v>
                </c:pt>
                <c:pt idx="241">
                  <c:v>726394</c:v>
                </c:pt>
                <c:pt idx="242">
                  <c:v>721730</c:v>
                </c:pt>
                <c:pt idx="243">
                  <c:v>783883</c:v>
                </c:pt>
                <c:pt idx="244">
                  <c:v>802251</c:v>
                </c:pt>
                <c:pt idx="245">
                  <c:v>816121</c:v>
                </c:pt>
                <c:pt idx="246">
                  <c:v>807185</c:v>
                </c:pt>
                <c:pt idx="247">
                  <c:v>798678</c:v>
                </c:pt>
                <c:pt idx="248">
                  <c:v>759248</c:v>
                </c:pt>
                <c:pt idx="249">
                  <c:v>761669</c:v>
                </c:pt>
                <c:pt idx="250">
                  <c:v>789787</c:v>
                </c:pt>
                <c:pt idx="251">
                  <c:v>694644</c:v>
                </c:pt>
                <c:pt idx="252">
                  <c:v>639930</c:v>
                </c:pt>
                <c:pt idx="253">
                  <c:v>664018</c:v>
                </c:pt>
                <c:pt idx="254">
                  <c:v>670198</c:v>
                </c:pt>
                <c:pt idx="255">
                  <c:v>653688</c:v>
                </c:pt>
                <c:pt idx="256">
                  <c:v>656786</c:v>
                </c:pt>
                <c:pt idx="257">
                  <c:v>723124</c:v>
                </c:pt>
                <c:pt idx="258">
                  <c:v>733375</c:v>
                </c:pt>
                <c:pt idx="259">
                  <c:v>739407</c:v>
                </c:pt>
                <c:pt idx="260">
                  <c:v>722234</c:v>
                </c:pt>
                <c:pt idx="261">
                  <c:v>677528</c:v>
                </c:pt>
                <c:pt idx="262">
                  <c:v>658203</c:v>
                </c:pt>
                <c:pt idx="263">
                  <c:v>642208</c:v>
                </c:pt>
                <c:pt idx="264">
                  <c:v>675786</c:v>
                </c:pt>
                <c:pt idx="265">
                  <c:v>723270</c:v>
                </c:pt>
                <c:pt idx="266">
                  <c:v>759957</c:v>
                </c:pt>
                <c:pt idx="267">
                  <c:v>761165</c:v>
                </c:pt>
                <c:pt idx="268">
                  <c:v>766329</c:v>
                </c:pt>
                <c:pt idx="269">
                  <c:v>723176</c:v>
                </c:pt>
                <c:pt idx="270">
                  <c:v>717811</c:v>
                </c:pt>
                <c:pt idx="271">
                  <c:v>763089</c:v>
                </c:pt>
                <c:pt idx="272">
                  <c:v>796091</c:v>
                </c:pt>
                <c:pt idx="273">
                  <c:v>782130</c:v>
                </c:pt>
                <c:pt idx="274">
                  <c:v>759658</c:v>
                </c:pt>
                <c:pt idx="275">
                  <c:v>753702</c:v>
                </c:pt>
                <c:pt idx="276">
                  <c:v>700870</c:v>
                </c:pt>
                <c:pt idx="277">
                  <c:v>715913</c:v>
                </c:pt>
                <c:pt idx="278">
                  <c:v>764803</c:v>
                </c:pt>
                <c:pt idx="279">
                  <c:v>742577</c:v>
                </c:pt>
                <c:pt idx="280">
                  <c:v>766472</c:v>
                </c:pt>
                <c:pt idx="281">
                  <c:v>763138</c:v>
                </c:pt>
                <c:pt idx="282">
                  <c:v>740670</c:v>
                </c:pt>
                <c:pt idx="283">
                  <c:v>594276</c:v>
                </c:pt>
                <c:pt idx="284">
                  <c:v>558197</c:v>
                </c:pt>
                <c:pt idx="285">
                  <c:v>612637</c:v>
                </c:pt>
                <c:pt idx="286">
                  <c:v>637653</c:v>
                </c:pt>
                <c:pt idx="287">
                  <c:v>684970</c:v>
                </c:pt>
                <c:pt idx="288">
                  <c:v>653162</c:v>
                </c:pt>
                <c:pt idx="289">
                  <c:v>649154</c:v>
                </c:pt>
                <c:pt idx="290">
                  <c:v>632616</c:v>
                </c:pt>
                <c:pt idx="291">
                  <c:v>617350</c:v>
                </c:pt>
                <c:pt idx="292">
                  <c:v>644965</c:v>
                </c:pt>
                <c:pt idx="293">
                  <c:v>704023</c:v>
                </c:pt>
                <c:pt idx="294">
                  <c:v>708856</c:v>
                </c:pt>
                <c:pt idx="295">
                  <c:v>650196</c:v>
                </c:pt>
                <c:pt idx="296">
                  <c:v>665173</c:v>
                </c:pt>
                <c:pt idx="297">
                  <c:v>665225</c:v>
                </c:pt>
                <c:pt idx="298">
                  <c:v>680365</c:v>
                </c:pt>
                <c:pt idx="299">
                  <c:v>726245</c:v>
                </c:pt>
                <c:pt idx="300">
                  <c:v>732582</c:v>
                </c:pt>
                <c:pt idx="301">
                  <c:v>741498</c:v>
                </c:pt>
                <c:pt idx="302">
                  <c:v>750290</c:v>
                </c:pt>
                <c:pt idx="303">
                  <c:v>708996</c:v>
                </c:pt>
                <c:pt idx="304">
                  <c:v>642255</c:v>
                </c:pt>
                <c:pt idx="305">
                  <c:v>652649</c:v>
                </c:pt>
                <c:pt idx="306">
                  <c:v>699166</c:v>
                </c:pt>
                <c:pt idx="307">
                  <c:v>696444</c:v>
                </c:pt>
                <c:pt idx="308">
                  <c:v>611000</c:v>
                </c:pt>
                <c:pt idx="309">
                  <c:v>562576</c:v>
                </c:pt>
                <c:pt idx="310">
                  <c:v>549413</c:v>
                </c:pt>
                <c:pt idx="311">
                  <c:v>568781</c:v>
                </c:pt>
                <c:pt idx="312">
                  <c:v>593936</c:v>
                </c:pt>
                <c:pt idx="313">
                  <c:v>640869</c:v>
                </c:pt>
                <c:pt idx="314">
                  <c:v>658213</c:v>
                </c:pt>
                <c:pt idx="315">
                  <c:v>650170</c:v>
                </c:pt>
                <c:pt idx="316">
                  <c:v>694953</c:v>
                </c:pt>
                <c:pt idx="317">
                  <c:v>694593</c:v>
                </c:pt>
                <c:pt idx="318">
                  <c:v>661568</c:v>
                </c:pt>
                <c:pt idx="319">
                  <c:v>673236</c:v>
                </c:pt>
                <c:pt idx="320">
                  <c:v>700712</c:v>
                </c:pt>
                <c:pt idx="321">
                  <c:v>691564</c:v>
                </c:pt>
                <c:pt idx="322">
                  <c:v>701779</c:v>
                </c:pt>
                <c:pt idx="323">
                  <c:v>713346</c:v>
                </c:pt>
                <c:pt idx="324">
                  <c:v>716686</c:v>
                </c:pt>
                <c:pt idx="325">
                  <c:v>553438</c:v>
                </c:pt>
                <c:pt idx="326">
                  <c:v>521397</c:v>
                </c:pt>
                <c:pt idx="327">
                  <c:v>583743</c:v>
                </c:pt>
                <c:pt idx="328">
                  <c:v>561021</c:v>
                </c:pt>
                <c:pt idx="329">
                  <c:v>542530</c:v>
                </c:pt>
                <c:pt idx="330">
                  <c:v>544651</c:v>
                </c:pt>
                <c:pt idx="331">
                  <c:v>534724</c:v>
                </c:pt>
                <c:pt idx="332">
                  <c:v>505404</c:v>
                </c:pt>
                <c:pt idx="333">
                  <c:v>505061</c:v>
                </c:pt>
                <c:pt idx="334">
                  <c:v>550627</c:v>
                </c:pt>
                <c:pt idx="335">
                  <c:v>514803</c:v>
                </c:pt>
                <c:pt idx="336">
                  <c:v>520345</c:v>
                </c:pt>
                <c:pt idx="337">
                  <c:v>505826</c:v>
                </c:pt>
                <c:pt idx="338">
                  <c:v>501302</c:v>
                </c:pt>
                <c:pt idx="339">
                  <c:v>488773</c:v>
                </c:pt>
                <c:pt idx="340">
                  <c:v>486825</c:v>
                </c:pt>
                <c:pt idx="341">
                  <c:v>532277</c:v>
                </c:pt>
                <c:pt idx="342">
                  <c:v>557862</c:v>
                </c:pt>
                <c:pt idx="343">
                  <c:v>520883</c:v>
                </c:pt>
                <c:pt idx="344">
                  <c:v>527624</c:v>
                </c:pt>
                <c:pt idx="345">
                  <c:v>522118</c:v>
                </c:pt>
                <c:pt idx="346">
                  <c:v>507092</c:v>
                </c:pt>
                <c:pt idx="347">
                  <c:v>546161</c:v>
                </c:pt>
                <c:pt idx="348">
                  <c:v>542458</c:v>
                </c:pt>
                <c:pt idx="349">
                  <c:v>540700</c:v>
                </c:pt>
                <c:pt idx="350">
                  <c:v>549670</c:v>
                </c:pt>
                <c:pt idx="351">
                  <c:v>588875</c:v>
                </c:pt>
                <c:pt idx="352">
                  <c:v>530191</c:v>
                </c:pt>
                <c:pt idx="353">
                  <c:v>520276</c:v>
                </c:pt>
                <c:pt idx="354">
                  <c:v>542377</c:v>
                </c:pt>
                <c:pt idx="355">
                  <c:v>567769</c:v>
                </c:pt>
                <c:pt idx="356">
                  <c:v>534039</c:v>
                </c:pt>
                <c:pt idx="357">
                  <c:v>528827</c:v>
                </c:pt>
                <c:pt idx="358">
                  <c:v>532805</c:v>
                </c:pt>
                <c:pt idx="359">
                  <c:v>540547</c:v>
                </c:pt>
                <c:pt idx="360">
                  <c:v>587237</c:v>
                </c:pt>
                <c:pt idx="361">
                  <c:v>553071</c:v>
                </c:pt>
                <c:pt idx="362">
                  <c:v>546733</c:v>
                </c:pt>
                <c:pt idx="363">
                  <c:v>598289</c:v>
                </c:pt>
                <c:pt idx="364">
                  <c:v>722112</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418</c:v>
                </c:pt>
                <c:pt idx="1">
                  <c:v>43419</c:v>
                </c:pt>
                <c:pt idx="2">
                  <c:v>43420</c:v>
                </c:pt>
                <c:pt idx="3">
                  <c:v>43421</c:v>
                </c:pt>
                <c:pt idx="4">
                  <c:v>43422</c:v>
                </c:pt>
                <c:pt idx="5">
                  <c:v>43423</c:v>
                </c:pt>
                <c:pt idx="6">
                  <c:v>43424</c:v>
                </c:pt>
                <c:pt idx="7">
                  <c:v>43425</c:v>
                </c:pt>
                <c:pt idx="8">
                  <c:v>43426</c:v>
                </c:pt>
                <c:pt idx="9">
                  <c:v>43427</c:v>
                </c:pt>
                <c:pt idx="10">
                  <c:v>43428</c:v>
                </c:pt>
                <c:pt idx="11">
                  <c:v>43429</c:v>
                </c:pt>
                <c:pt idx="12">
                  <c:v>43430</c:v>
                </c:pt>
                <c:pt idx="13">
                  <c:v>43431</c:v>
                </c:pt>
                <c:pt idx="14">
                  <c:v>43432</c:v>
                </c:pt>
                <c:pt idx="15">
                  <c:v>43433</c:v>
                </c:pt>
                <c:pt idx="16">
                  <c:v>43434</c:v>
                </c:pt>
                <c:pt idx="17">
                  <c:v>43435</c:v>
                </c:pt>
                <c:pt idx="18">
                  <c:v>43436</c:v>
                </c:pt>
                <c:pt idx="19">
                  <c:v>43437</c:v>
                </c:pt>
                <c:pt idx="20">
                  <c:v>43438</c:v>
                </c:pt>
                <c:pt idx="21">
                  <c:v>43439</c:v>
                </c:pt>
                <c:pt idx="22">
                  <c:v>43440</c:v>
                </c:pt>
                <c:pt idx="23">
                  <c:v>43441</c:v>
                </c:pt>
                <c:pt idx="24">
                  <c:v>43442</c:v>
                </c:pt>
                <c:pt idx="25">
                  <c:v>43443</c:v>
                </c:pt>
                <c:pt idx="26">
                  <c:v>43444</c:v>
                </c:pt>
                <c:pt idx="27">
                  <c:v>43445</c:v>
                </c:pt>
                <c:pt idx="28">
                  <c:v>43446</c:v>
                </c:pt>
                <c:pt idx="29">
                  <c:v>43447</c:v>
                </c:pt>
                <c:pt idx="30">
                  <c:v>43448</c:v>
                </c:pt>
                <c:pt idx="31">
                  <c:v>43449</c:v>
                </c:pt>
                <c:pt idx="32">
                  <c:v>43450</c:v>
                </c:pt>
                <c:pt idx="33">
                  <c:v>43451</c:v>
                </c:pt>
                <c:pt idx="34">
                  <c:v>43452</c:v>
                </c:pt>
                <c:pt idx="35">
                  <c:v>43453</c:v>
                </c:pt>
                <c:pt idx="36">
                  <c:v>43454</c:v>
                </c:pt>
                <c:pt idx="37">
                  <c:v>43455</c:v>
                </c:pt>
                <c:pt idx="38">
                  <c:v>43456</c:v>
                </c:pt>
                <c:pt idx="39">
                  <c:v>43457</c:v>
                </c:pt>
                <c:pt idx="40">
                  <c:v>43458</c:v>
                </c:pt>
                <c:pt idx="41">
                  <c:v>43459</c:v>
                </c:pt>
                <c:pt idx="42">
                  <c:v>43460</c:v>
                </c:pt>
                <c:pt idx="43">
                  <c:v>43461</c:v>
                </c:pt>
                <c:pt idx="44">
                  <c:v>43462</c:v>
                </c:pt>
                <c:pt idx="45">
                  <c:v>43463</c:v>
                </c:pt>
                <c:pt idx="46">
                  <c:v>43464</c:v>
                </c:pt>
                <c:pt idx="47">
                  <c:v>43465</c:v>
                </c:pt>
                <c:pt idx="48">
                  <c:v>43466</c:v>
                </c:pt>
                <c:pt idx="49">
                  <c:v>43467</c:v>
                </c:pt>
                <c:pt idx="50">
                  <c:v>43468</c:v>
                </c:pt>
                <c:pt idx="51">
                  <c:v>43469</c:v>
                </c:pt>
                <c:pt idx="52">
                  <c:v>43470</c:v>
                </c:pt>
                <c:pt idx="53">
                  <c:v>43471</c:v>
                </c:pt>
                <c:pt idx="54">
                  <c:v>43472</c:v>
                </c:pt>
                <c:pt idx="55">
                  <c:v>43473</c:v>
                </c:pt>
                <c:pt idx="56">
                  <c:v>43474</c:v>
                </c:pt>
                <c:pt idx="57">
                  <c:v>43475</c:v>
                </c:pt>
                <c:pt idx="58">
                  <c:v>43476</c:v>
                </c:pt>
                <c:pt idx="59">
                  <c:v>43477</c:v>
                </c:pt>
                <c:pt idx="60">
                  <c:v>43478</c:v>
                </c:pt>
                <c:pt idx="61">
                  <c:v>43479</c:v>
                </c:pt>
                <c:pt idx="62">
                  <c:v>43480</c:v>
                </c:pt>
                <c:pt idx="63">
                  <c:v>43481</c:v>
                </c:pt>
                <c:pt idx="64">
                  <c:v>43482</c:v>
                </c:pt>
                <c:pt idx="65">
                  <c:v>43483</c:v>
                </c:pt>
                <c:pt idx="66">
                  <c:v>43484</c:v>
                </c:pt>
                <c:pt idx="67">
                  <c:v>43485</c:v>
                </c:pt>
                <c:pt idx="68">
                  <c:v>43486</c:v>
                </c:pt>
                <c:pt idx="69">
                  <c:v>43487</c:v>
                </c:pt>
                <c:pt idx="70">
                  <c:v>43488</c:v>
                </c:pt>
                <c:pt idx="71">
                  <c:v>43489</c:v>
                </c:pt>
                <c:pt idx="72">
                  <c:v>43490</c:v>
                </c:pt>
                <c:pt idx="73">
                  <c:v>43491</c:v>
                </c:pt>
                <c:pt idx="74">
                  <c:v>43492</c:v>
                </c:pt>
                <c:pt idx="75">
                  <c:v>43493</c:v>
                </c:pt>
                <c:pt idx="76">
                  <c:v>43494</c:v>
                </c:pt>
                <c:pt idx="77">
                  <c:v>43495</c:v>
                </c:pt>
                <c:pt idx="78">
                  <c:v>43496</c:v>
                </c:pt>
                <c:pt idx="79">
                  <c:v>43497</c:v>
                </c:pt>
                <c:pt idx="80">
                  <c:v>43498</c:v>
                </c:pt>
                <c:pt idx="81">
                  <c:v>43499</c:v>
                </c:pt>
                <c:pt idx="82">
                  <c:v>43500</c:v>
                </c:pt>
                <c:pt idx="83">
                  <c:v>43501</c:v>
                </c:pt>
                <c:pt idx="84">
                  <c:v>43502</c:v>
                </c:pt>
                <c:pt idx="85">
                  <c:v>43503</c:v>
                </c:pt>
                <c:pt idx="86">
                  <c:v>43504</c:v>
                </c:pt>
                <c:pt idx="87">
                  <c:v>43505</c:v>
                </c:pt>
                <c:pt idx="88">
                  <c:v>43506</c:v>
                </c:pt>
                <c:pt idx="89">
                  <c:v>43507</c:v>
                </c:pt>
                <c:pt idx="90">
                  <c:v>43508</c:v>
                </c:pt>
                <c:pt idx="91">
                  <c:v>43509</c:v>
                </c:pt>
                <c:pt idx="92">
                  <c:v>43510</c:v>
                </c:pt>
                <c:pt idx="93">
                  <c:v>43511</c:v>
                </c:pt>
                <c:pt idx="94">
                  <c:v>43512</c:v>
                </c:pt>
                <c:pt idx="95">
                  <c:v>43513</c:v>
                </c:pt>
                <c:pt idx="96">
                  <c:v>43514</c:v>
                </c:pt>
                <c:pt idx="97">
                  <c:v>43515</c:v>
                </c:pt>
                <c:pt idx="98">
                  <c:v>43516</c:v>
                </c:pt>
                <c:pt idx="99">
                  <c:v>43517</c:v>
                </c:pt>
                <c:pt idx="100">
                  <c:v>43518</c:v>
                </c:pt>
                <c:pt idx="101">
                  <c:v>43519</c:v>
                </c:pt>
                <c:pt idx="102">
                  <c:v>43520</c:v>
                </c:pt>
                <c:pt idx="103">
                  <c:v>43521</c:v>
                </c:pt>
                <c:pt idx="104">
                  <c:v>43522</c:v>
                </c:pt>
                <c:pt idx="105">
                  <c:v>43523</c:v>
                </c:pt>
                <c:pt idx="106">
                  <c:v>43524</c:v>
                </c:pt>
                <c:pt idx="107">
                  <c:v>43525</c:v>
                </c:pt>
                <c:pt idx="108">
                  <c:v>43526</c:v>
                </c:pt>
                <c:pt idx="109">
                  <c:v>43527</c:v>
                </c:pt>
                <c:pt idx="110">
                  <c:v>43528</c:v>
                </c:pt>
                <c:pt idx="111">
                  <c:v>43529</c:v>
                </c:pt>
                <c:pt idx="112">
                  <c:v>43530</c:v>
                </c:pt>
                <c:pt idx="113">
                  <c:v>43531</c:v>
                </c:pt>
                <c:pt idx="114">
                  <c:v>43532</c:v>
                </c:pt>
                <c:pt idx="115">
                  <c:v>43533</c:v>
                </c:pt>
                <c:pt idx="116">
                  <c:v>43534</c:v>
                </c:pt>
                <c:pt idx="117">
                  <c:v>43535</c:v>
                </c:pt>
                <c:pt idx="118">
                  <c:v>43536</c:v>
                </c:pt>
                <c:pt idx="119">
                  <c:v>43537</c:v>
                </c:pt>
                <c:pt idx="120">
                  <c:v>43538</c:v>
                </c:pt>
                <c:pt idx="121">
                  <c:v>43539</c:v>
                </c:pt>
                <c:pt idx="122">
                  <c:v>43540</c:v>
                </c:pt>
                <c:pt idx="123">
                  <c:v>43541</c:v>
                </c:pt>
                <c:pt idx="124">
                  <c:v>43542</c:v>
                </c:pt>
                <c:pt idx="125">
                  <c:v>43543</c:v>
                </c:pt>
                <c:pt idx="126">
                  <c:v>43544</c:v>
                </c:pt>
                <c:pt idx="127">
                  <c:v>43545</c:v>
                </c:pt>
                <c:pt idx="128">
                  <c:v>43546</c:v>
                </c:pt>
                <c:pt idx="129">
                  <c:v>43547</c:v>
                </c:pt>
                <c:pt idx="130">
                  <c:v>43548</c:v>
                </c:pt>
                <c:pt idx="131">
                  <c:v>43549</c:v>
                </c:pt>
                <c:pt idx="132">
                  <c:v>43550</c:v>
                </c:pt>
                <c:pt idx="133">
                  <c:v>43551</c:v>
                </c:pt>
                <c:pt idx="134">
                  <c:v>43552</c:v>
                </c:pt>
                <c:pt idx="135">
                  <c:v>43553</c:v>
                </c:pt>
                <c:pt idx="136">
                  <c:v>43554</c:v>
                </c:pt>
                <c:pt idx="137">
                  <c:v>43555</c:v>
                </c:pt>
                <c:pt idx="138">
                  <c:v>43556</c:v>
                </c:pt>
                <c:pt idx="139">
                  <c:v>43557</c:v>
                </c:pt>
                <c:pt idx="140">
                  <c:v>43558</c:v>
                </c:pt>
                <c:pt idx="141">
                  <c:v>43559</c:v>
                </c:pt>
                <c:pt idx="142">
                  <c:v>43560</c:v>
                </c:pt>
                <c:pt idx="143">
                  <c:v>43561</c:v>
                </c:pt>
                <c:pt idx="144">
                  <c:v>43562</c:v>
                </c:pt>
                <c:pt idx="145">
                  <c:v>43563</c:v>
                </c:pt>
                <c:pt idx="146">
                  <c:v>43564</c:v>
                </c:pt>
                <c:pt idx="147">
                  <c:v>43565</c:v>
                </c:pt>
                <c:pt idx="148">
                  <c:v>43566</c:v>
                </c:pt>
                <c:pt idx="149">
                  <c:v>43567</c:v>
                </c:pt>
                <c:pt idx="150">
                  <c:v>43568</c:v>
                </c:pt>
                <c:pt idx="151">
                  <c:v>43569</c:v>
                </c:pt>
                <c:pt idx="152">
                  <c:v>43570</c:v>
                </c:pt>
                <c:pt idx="153">
                  <c:v>43571</c:v>
                </c:pt>
                <c:pt idx="154">
                  <c:v>43572</c:v>
                </c:pt>
                <c:pt idx="155">
                  <c:v>43573</c:v>
                </c:pt>
                <c:pt idx="156">
                  <c:v>43574</c:v>
                </c:pt>
                <c:pt idx="157">
                  <c:v>43575</c:v>
                </c:pt>
                <c:pt idx="158">
                  <c:v>43576</c:v>
                </c:pt>
                <c:pt idx="159">
                  <c:v>43577</c:v>
                </c:pt>
                <c:pt idx="160">
                  <c:v>43578</c:v>
                </c:pt>
                <c:pt idx="161">
                  <c:v>43579</c:v>
                </c:pt>
                <c:pt idx="162">
                  <c:v>43580</c:v>
                </c:pt>
                <c:pt idx="163">
                  <c:v>43581</c:v>
                </c:pt>
                <c:pt idx="164">
                  <c:v>43582</c:v>
                </c:pt>
                <c:pt idx="165">
                  <c:v>43583</c:v>
                </c:pt>
                <c:pt idx="166">
                  <c:v>43584</c:v>
                </c:pt>
                <c:pt idx="167">
                  <c:v>43585</c:v>
                </c:pt>
                <c:pt idx="168">
                  <c:v>43586</c:v>
                </c:pt>
                <c:pt idx="169">
                  <c:v>43587</c:v>
                </c:pt>
                <c:pt idx="170">
                  <c:v>43588</c:v>
                </c:pt>
                <c:pt idx="171">
                  <c:v>43589</c:v>
                </c:pt>
                <c:pt idx="172">
                  <c:v>43590</c:v>
                </c:pt>
                <c:pt idx="173">
                  <c:v>43591</c:v>
                </c:pt>
                <c:pt idx="174">
                  <c:v>43592</c:v>
                </c:pt>
                <c:pt idx="175">
                  <c:v>43593</c:v>
                </c:pt>
                <c:pt idx="176">
                  <c:v>43594</c:v>
                </c:pt>
                <c:pt idx="177">
                  <c:v>43595</c:v>
                </c:pt>
                <c:pt idx="178">
                  <c:v>43596</c:v>
                </c:pt>
                <c:pt idx="179">
                  <c:v>43597</c:v>
                </c:pt>
                <c:pt idx="180">
                  <c:v>43598</c:v>
                </c:pt>
                <c:pt idx="181">
                  <c:v>43599</c:v>
                </c:pt>
                <c:pt idx="182">
                  <c:v>43600</c:v>
                </c:pt>
                <c:pt idx="183">
                  <c:v>43601</c:v>
                </c:pt>
                <c:pt idx="184">
                  <c:v>43602</c:v>
                </c:pt>
                <c:pt idx="185">
                  <c:v>43603</c:v>
                </c:pt>
                <c:pt idx="186">
                  <c:v>43604</c:v>
                </c:pt>
                <c:pt idx="187">
                  <c:v>43605</c:v>
                </c:pt>
                <c:pt idx="188">
                  <c:v>43606</c:v>
                </c:pt>
                <c:pt idx="189">
                  <c:v>43607</c:v>
                </c:pt>
                <c:pt idx="190">
                  <c:v>43608</c:v>
                </c:pt>
                <c:pt idx="191">
                  <c:v>43609</c:v>
                </c:pt>
                <c:pt idx="192">
                  <c:v>43610</c:v>
                </c:pt>
                <c:pt idx="193">
                  <c:v>43611</c:v>
                </c:pt>
                <c:pt idx="194">
                  <c:v>43612</c:v>
                </c:pt>
                <c:pt idx="195">
                  <c:v>43613</c:v>
                </c:pt>
                <c:pt idx="196">
                  <c:v>43614</c:v>
                </c:pt>
                <c:pt idx="197">
                  <c:v>43615</c:v>
                </c:pt>
                <c:pt idx="198">
                  <c:v>43616</c:v>
                </c:pt>
                <c:pt idx="199">
                  <c:v>43617</c:v>
                </c:pt>
                <c:pt idx="200">
                  <c:v>43618</c:v>
                </c:pt>
                <c:pt idx="201">
                  <c:v>43619</c:v>
                </c:pt>
                <c:pt idx="202">
                  <c:v>43620</c:v>
                </c:pt>
                <c:pt idx="203">
                  <c:v>43621</c:v>
                </c:pt>
                <c:pt idx="204">
                  <c:v>43622</c:v>
                </c:pt>
                <c:pt idx="205">
                  <c:v>43623</c:v>
                </c:pt>
                <c:pt idx="206">
                  <c:v>43624</c:v>
                </c:pt>
                <c:pt idx="207">
                  <c:v>43625</c:v>
                </c:pt>
                <c:pt idx="208">
                  <c:v>43626</c:v>
                </c:pt>
                <c:pt idx="209">
                  <c:v>43627</c:v>
                </c:pt>
                <c:pt idx="210">
                  <c:v>43628</c:v>
                </c:pt>
                <c:pt idx="211">
                  <c:v>43629</c:v>
                </c:pt>
                <c:pt idx="212">
                  <c:v>43630</c:v>
                </c:pt>
                <c:pt idx="213">
                  <c:v>43631</c:v>
                </c:pt>
                <c:pt idx="214">
                  <c:v>43632</c:v>
                </c:pt>
                <c:pt idx="215">
                  <c:v>43633</c:v>
                </c:pt>
                <c:pt idx="216">
                  <c:v>43634</c:v>
                </c:pt>
                <c:pt idx="217">
                  <c:v>43635</c:v>
                </c:pt>
                <c:pt idx="218">
                  <c:v>43636</c:v>
                </c:pt>
                <c:pt idx="219">
                  <c:v>43637</c:v>
                </c:pt>
                <c:pt idx="220">
                  <c:v>43638</c:v>
                </c:pt>
                <c:pt idx="221">
                  <c:v>43639</c:v>
                </c:pt>
                <c:pt idx="222">
                  <c:v>43640</c:v>
                </c:pt>
                <c:pt idx="223">
                  <c:v>43641</c:v>
                </c:pt>
                <c:pt idx="224">
                  <c:v>43642</c:v>
                </c:pt>
                <c:pt idx="225">
                  <c:v>43643</c:v>
                </c:pt>
                <c:pt idx="226">
                  <c:v>43644</c:v>
                </c:pt>
                <c:pt idx="227">
                  <c:v>43645</c:v>
                </c:pt>
                <c:pt idx="228">
                  <c:v>43646</c:v>
                </c:pt>
                <c:pt idx="229">
                  <c:v>43647</c:v>
                </c:pt>
                <c:pt idx="230">
                  <c:v>43648</c:v>
                </c:pt>
                <c:pt idx="231">
                  <c:v>43649</c:v>
                </c:pt>
                <c:pt idx="232">
                  <c:v>43650</c:v>
                </c:pt>
                <c:pt idx="233">
                  <c:v>43651</c:v>
                </c:pt>
                <c:pt idx="234">
                  <c:v>43652</c:v>
                </c:pt>
                <c:pt idx="235">
                  <c:v>43653</c:v>
                </c:pt>
                <c:pt idx="236">
                  <c:v>43654</c:v>
                </c:pt>
                <c:pt idx="237">
                  <c:v>43655</c:v>
                </c:pt>
                <c:pt idx="238">
                  <c:v>43656</c:v>
                </c:pt>
                <c:pt idx="239">
                  <c:v>43657</c:v>
                </c:pt>
                <c:pt idx="240">
                  <c:v>43658</c:v>
                </c:pt>
                <c:pt idx="241">
                  <c:v>43659</c:v>
                </c:pt>
                <c:pt idx="242">
                  <c:v>43660</c:v>
                </c:pt>
                <c:pt idx="243">
                  <c:v>43661</c:v>
                </c:pt>
                <c:pt idx="244">
                  <c:v>43662</c:v>
                </c:pt>
                <c:pt idx="245">
                  <c:v>43663</c:v>
                </c:pt>
                <c:pt idx="246">
                  <c:v>43664</c:v>
                </c:pt>
                <c:pt idx="247">
                  <c:v>43665</c:v>
                </c:pt>
                <c:pt idx="248">
                  <c:v>43666</c:v>
                </c:pt>
                <c:pt idx="249">
                  <c:v>43667</c:v>
                </c:pt>
                <c:pt idx="250">
                  <c:v>43668</c:v>
                </c:pt>
                <c:pt idx="251">
                  <c:v>43669</c:v>
                </c:pt>
                <c:pt idx="252">
                  <c:v>43670</c:v>
                </c:pt>
                <c:pt idx="253">
                  <c:v>43671</c:v>
                </c:pt>
                <c:pt idx="254">
                  <c:v>43672</c:v>
                </c:pt>
                <c:pt idx="255">
                  <c:v>43673</c:v>
                </c:pt>
                <c:pt idx="256">
                  <c:v>43674</c:v>
                </c:pt>
                <c:pt idx="257">
                  <c:v>43675</c:v>
                </c:pt>
                <c:pt idx="258">
                  <c:v>43676</c:v>
                </c:pt>
                <c:pt idx="259">
                  <c:v>43677</c:v>
                </c:pt>
                <c:pt idx="260">
                  <c:v>43678</c:v>
                </c:pt>
                <c:pt idx="261">
                  <c:v>43679</c:v>
                </c:pt>
                <c:pt idx="262">
                  <c:v>43680</c:v>
                </c:pt>
                <c:pt idx="263">
                  <c:v>43681</c:v>
                </c:pt>
                <c:pt idx="264">
                  <c:v>43682</c:v>
                </c:pt>
                <c:pt idx="265">
                  <c:v>43683</c:v>
                </c:pt>
                <c:pt idx="266">
                  <c:v>43684</c:v>
                </c:pt>
                <c:pt idx="267">
                  <c:v>43685</c:v>
                </c:pt>
                <c:pt idx="268">
                  <c:v>43686</c:v>
                </c:pt>
                <c:pt idx="269">
                  <c:v>43687</c:v>
                </c:pt>
                <c:pt idx="270">
                  <c:v>43688</c:v>
                </c:pt>
                <c:pt idx="271">
                  <c:v>43689</c:v>
                </c:pt>
                <c:pt idx="272">
                  <c:v>43690</c:v>
                </c:pt>
                <c:pt idx="273">
                  <c:v>43691</c:v>
                </c:pt>
                <c:pt idx="274">
                  <c:v>43692</c:v>
                </c:pt>
                <c:pt idx="275">
                  <c:v>43693</c:v>
                </c:pt>
                <c:pt idx="276">
                  <c:v>43694</c:v>
                </c:pt>
                <c:pt idx="277">
                  <c:v>43695</c:v>
                </c:pt>
                <c:pt idx="278">
                  <c:v>43696</c:v>
                </c:pt>
                <c:pt idx="279">
                  <c:v>43697</c:v>
                </c:pt>
                <c:pt idx="280">
                  <c:v>43698</c:v>
                </c:pt>
                <c:pt idx="281">
                  <c:v>43699</c:v>
                </c:pt>
                <c:pt idx="282">
                  <c:v>43700</c:v>
                </c:pt>
                <c:pt idx="283">
                  <c:v>43701</c:v>
                </c:pt>
                <c:pt idx="284">
                  <c:v>43702</c:v>
                </c:pt>
                <c:pt idx="285">
                  <c:v>43703</c:v>
                </c:pt>
                <c:pt idx="286">
                  <c:v>43704</c:v>
                </c:pt>
                <c:pt idx="287">
                  <c:v>43705</c:v>
                </c:pt>
                <c:pt idx="288">
                  <c:v>43706</c:v>
                </c:pt>
                <c:pt idx="289">
                  <c:v>43707</c:v>
                </c:pt>
                <c:pt idx="290">
                  <c:v>43708</c:v>
                </c:pt>
                <c:pt idx="291">
                  <c:v>43709</c:v>
                </c:pt>
                <c:pt idx="292">
                  <c:v>43710</c:v>
                </c:pt>
                <c:pt idx="293">
                  <c:v>43711</c:v>
                </c:pt>
                <c:pt idx="294">
                  <c:v>43712</c:v>
                </c:pt>
                <c:pt idx="295">
                  <c:v>43713</c:v>
                </c:pt>
                <c:pt idx="296">
                  <c:v>43714</c:v>
                </c:pt>
                <c:pt idx="297">
                  <c:v>43715</c:v>
                </c:pt>
                <c:pt idx="298">
                  <c:v>43716</c:v>
                </c:pt>
                <c:pt idx="299">
                  <c:v>43717</c:v>
                </c:pt>
                <c:pt idx="300">
                  <c:v>43718</c:v>
                </c:pt>
                <c:pt idx="301">
                  <c:v>43719</c:v>
                </c:pt>
                <c:pt idx="302">
                  <c:v>43720</c:v>
                </c:pt>
                <c:pt idx="303">
                  <c:v>43721</c:v>
                </c:pt>
                <c:pt idx="304">
                  <c:v>43722</c:v>
                </c:pt>
                <c:pt idx="305">
                  <c:v>43723</c:v>
                </c:pt>
                <c:pt idx="306">
                  <c:v>43724</c:v>
                </c:pt>
                <c:pt idx="307">
                  <c:v>43725</c:v>
                </c:pt>
                <c:pt idx="308">
                  <c:v>43726</c:v>
                </c:pt>
                <c:pt idx="309">
                  <c:v>43727</c:v>
                </c:pt>
                <c:pt idx="310">
                  <c:v>43728</c:v>
                </c:pt>
                <c:pt idx="311">
                  <c:v>43729</c:v>
                </c:pt>
                <c:pt idx="312">
                  <c:v>43730</c:v>
                </c:pt>
                <c:pt idx="313">
                  <c:v>43731</c:v>
                </c:pt>
                <c:pt idx="314">
                  <c:v>43732</c:v>
                </c:pt>
                <c:pt idx="315">
                  <c:v>43733</c:v>
                </c:pt>
                <c:pt idx="316">
                  <c:v>43734</c:v>
                </c:pt>
                <c:pt idx="317">
                  <c:v>43735</c:v>
                </c:pt>
                <c:pt idx="318">
                  <c:v>43736</c:v>
                </c:pt>
                <c:pt idx="319">
                  <c:v>43737</c:v>
                </c:pt>
                <c:pt idx="320">
                  <c:v>43738</c:v>
                </c:pt>
                <c:pt idx="321">
                  <c:v>43739</c:v>
                </c:pt>
                <c:pt idx="322">
                  <c:v>43740</c:v>
                </c:pt>
                <c:pt idx="323">
                  <c:v>43741</c:v>
                </c:pt>
                <c:pt idx="324">
                  <c:v>43742</c:v>
                </c:pt>
                <c:pt idx="325">
                  <c:v>43743</c:v>
                </c:pt>
                <c:pt idx="326">
                  <c:v>43744</c:v>
                </c:pt>
                <c:pt idx="327">
                  <c:v>43745</c:v>
                </c:pt>
                <c:pt idx="328">
                  <c:v>43746</c:v>
                </c:pt>
                <c:pt idx="329">
                  <c:v>43747</c:v>
                </c:pt>
                <c:pt idx="330">
                  <c:v>43748</c:v>
                </c:pt>
                <c:pt idx="331">
                  <c:v>43749</c:v>
                </c:pt>
                <c:pt idx="332">
                  <c:v>43750</c:v>
                </c:pt>
                <c:pt idx="333">
                  <c:v>43751</c:v>
                </c:pt>
                <c:pt idx="334">
                  <c:v>43752</c:v>
                </c:pt>
                <c:pt idx="335">
                  <c:v>43753</c:v>
                </c:pt>
                <c:pt idx="336">
                  <c:v>43754</c:v>
                </c:pt>
                <c:pt idx="337">
                  <c:v>43755</c:v>
                </c:pt>
                <c:pt idx="338">
                  <c:v>43756</c:v>
                </c:pt>
                <c:pt idx="339">
                  <c:v>43757</c:v>
                </c:pt>
                <c:pt idx="340">
                  <c:v>43758</c:v>
                </c:pt>
                <c:pt idx="341">
                  <c:v>43759</c:v>
                </c:pt>
                <c:pt idx="342">
                  <c:v>43760</c:v>
                </c:pt>
                <c:pt idx="343">
                  <c:v>43761</c:v>
                </c:pt>
                <c:pt idx="344">
                  <c:v>43762</c:v>
                </c:pt>
                <c:pt idx="345">
                  <c:v>43763</c:v>
                </c:pt>
                <c:pt idx="346">
                  <c:v>43764</c:v>
                </c:pt>
                <c:pt idx="347">
                  <c:v>43765</c:v>
                </c:pt>
                <c:pt idx="348">
                  <c:v>43766</c:v>
                </c:pt>
                <c:pt idx="349">
                  <c:v>43767</c:v>
                </c:pt>
                <c:pt idx="350">
                  <c:v>43768</c:v>
                </c:pt>
                <c:pt idx="351">
                  <c:v>43769</c:v>
                </c:pt>
                <c:pt idx="352">
                  <c:v>43770</c:v>
                </c:pt>
                <c:pt idx="353">
                  <c:v>43771</c:v>
                </c:pt>
                <c:pt idx="354">
                  <c:v>43772</c:v>
                </c:pt>
                <c:pt idx="355">
                  <c:v>43773</c:v>
                </c:pt>
                <c:pt idx="356">
                  <c:v>43774</c:v>
                </c:pt>
                <c:pt idx="357">
                  <c:v>43775</c:v>
                </c:pt>
                <c:pt idx="358">
                  <c:v>43776</c:v>
                </c:pt>
                <c:pt idx="359">
                  <c:v>43777</c:v>
                </c:pt>
                <c:pt idx="360">
                  <c:v>43778</c:v>
                </c:pt>
                <c:pt idx="361">
                  <c:v>43779</c:v>
                </c:pt>
                <c:pt idx="362">
                  <c:v>43780</c:v>
                </c:pt>
                <c:pt idx="363">
                  <c:v>43781</c:v>
                </c:pt>
                <c:pt idx="364">
                  <c:v>43782</c:v>
                </c:pt>
                <c:pt idx="365">
                  <c:v>43783</c:v>
                </c:pt>
              </c:numCache>
            </c:numRef>
          </c:cat>
          <c:val>
            <c:numRef>
              <c:f>'Daily Charts'!$F$3:$F$368</c:f>
              <c:numCache>
                <c:formatCode>#,##0</c:formatCode>
                <c:ptCount val="366"/>
                <c:pt idx="0">
                  <c:v>14611</c:v>
                </c:pt>
                <c:pt idx="1">
                  <c:v>1597</c:v>
                </c:pt>
                <c:pt idx="2">
                  <c:v>-6576</c:v>
                </c:pt>
                <c:pt idx="3">
                  <c:v>-216</c:v>
                </c:pt>
                <c:pt idx="4">
                  <c:v>9511</c:v>
                </c:pt>
                <c:pt idx="5">
                  <c:v>3014</c:v>
                </c:pt>
                <c:pt idx="6">
                  <c:v>5194</c:v>
                </c:pt>
                <c:pt idx="7">
                  <c:v>8501</c:v>
                </c:pt>
                <c:pt idx="8">
                  <c:v>-9589</c:v>
                </c:pt>
                <c:pt idx="9">
                  <c:v>-8631</c:v>
                </c:pt>
                <c:pt idx="10">
                  <c:v>-8218</c:v>
                </c:pt>
                <c:pt idx="11">
                  <c:v>-4429</c:v>
                </c:pt>
                <c:pt idx="12">
                  <c:v>-5</c:v>
                </c:pt>
                <c:pt idx="13">
                  <c:v>3891</c:v>
                </c:pt>
                <c:pt idx="14">
                  <c:v>-13674</c:v>
                </c:pt>
                <c:pt idx="15">
                  <c:v>-20622</c:v>
                </c:pt>
                <c:pt idx="16">
                  <c:v>977</c:v>
                </c:pt>
                <c:pt idx="17">
                  <c:v>9050</c:v>
                </c:pt>
                <c:pt idx="18">
                  <c:v>12782</c:v>
                </c:pt>
                <c:pt idx="19">
                  <c:v>4305</c:v>
                </c:pt>
                <c:pt idx="20">
                  <c:v>-5925</c:v>
                </c:pt>
                <c:pt idx="21">
                  <c:v>9639</c:v>
                </c:pt>
                <c:pt idx="22">
                  <c:v>-25260</c:v>
                </c:pt>
                <c:pt idx="23">
                  <c:v>-23698</c:v>
                </c:pt>
                <c:pt idx="24">
                  <c:v>-26744</c:v>
                </c:pt>
                <c:pt idx="25">
                  <c:v>-29465</c:v>
                </c:pt>
                <c:pt idx="26">
                  <c:v>-32240</c:v>
                </c:pt>
                <c:pt idx="27">
                  <c:v>-26192</c:v>
                </c:pt>
                <c:pt idx="28">
                  <c:v>-18348</c:v>
                </c:pt>
                <c:pt idx="29">
                  <c:v>-10135</c:v>
                </c:pt>
                <c:pt idx="30">
                  <c:v>-6185</c:v>
                </c:pt>
                <c:pt idx="31">
                  <c:v>17386</c:v>
                </c:pt>
                <c:pt idx="32">
                  <c:v>24823</c:v>
                </c:pt>
                <c:pt idx="33">
                  <c:v>24803</c:v>
                </c:pt>
                <c:pt idx="34">
                  <c:v>25096</c:v>
                </c:pt>
                <c:pt idx="35">
                  <c:v>15413</c:v>
                </c:pt>
                <c:pt idx="36">
                  <c:v>22368</c:v>
                </c:pt>
                <c:pt idx="37">
                  <c:v>22500</c:v>
                </c:pt>
                <c:pt idx="38">
                  <c:v>8090</c:v>
                </c:pt>
                <c:pt idx="39">
                  <c:v>-687</c:v>
                </c:pt>
                <c:pt idx="40">
                  <c:v>14384</c:v>
                </c:pt>
                <c:pt idx="41">
                  <c:v>-2238</c:v>
                </c:pt>
                <c:pt idx="42">
                  <c:v>98</c:v>
                </c:pt>
                <c:pt idx="43">
                  <c:v>3609</c:v>
                </c:pt>
                <c:pt idx="44">
                  <c:v>3820</c:v>
                </c:pt>
                <c:pt idx="45">
                  <c:v>18216</c:v>
                </c:pt>
                <c:pt idx="46">
                  <c:v>16105</c:v>
                </c:pt>
                <c:pt idx="47">
                  <c:v>10831</c:v>
                </c:pt>
                <c:pt idx="48">
                  <c:v>26309</c:v>
                </c:pt>
                <c:pt idx="49">
                  <c:v>25268</c:v>
                </c:pt>
                <c:pt idx="50">
                  <c:v>19749</c:v>
                </c:pt>
                <c:pt idx="51">
                  <c:v>16441</c:v>
                </c:pt>
                <c:pt idx="52">
                  <c:v>15983</c:v>
                </c:pt>
                <c:pt idx="53">
                  <c:v>20426</c:v>
                </c:pt>
                <c:pt idx="54">
                  <c:v>11114</c:v>
                </c:pt>
                <c:pt idx="55">
                  <c:v>11103</c:v>
                </c:pt>
                <c:pt idx="56">
                  <c:v>5584</c:v>
                </c:pt>
                <c:pt idx="57">
                  <c:v>7616</c:v>
                </c:pt>
                <c:pt idx="58">
                  <c:v>-8051</c:v>
                </c:pt>
                <c:pt idx="59">
                  <c:v>-27776</c:v>
                </c:pt>
                <c:pt idx="60">
                  <c:v>-25502</c:v>
                </c:pt>
                <c:pt idx="61">
                  <c:v>-16607</c:v>
                </c:pt>
                <c:pt idx="62">
                  <c:v>-5357</c:v>
                </c:pt>
                <c:pt idx="63">
                  <c:v>-6502</c:v>
                </c:pt>
                <c:pt idx="64">
                  <c:v>-7191</c:v>
                </c:pt>
                <c:pt idx="65">
                  <c:v>11736</c:v>
                </c:pt>
                <c:pt idx="66">
                  <c:v>15972</c:v>
                </c:pt>
                <c:pt idx="67">
                  <c:v>27458</c:v>
                </c:pt>
                <c:pt idx="68">
                  <c:v>8861</c:v>
                </c:pt>
                <c:pt idx="69">
                  <c:v>-20452</c:v>
                </c:pt>
                <c:pt idx="70">
                  <c:v>-19969</c:v>
                </c:pt>
                <c:pt idx="71">
                  <c:v>20405</c:v>
                </c:pt>
                <c:pt idx="72">
                  <c:v>-464</c:v>
                </c:pt>
                <c:pt idx="73">
                  <c:v>-20707</c:v>
                </c:pt>
                <c:pt idx="74">
                  <c:v>-10301</c:v>
                </c:pt>
                <c:pt idx="75">
                  <c:v>6176</c:v>
                </c:pt>
                <c:pt idx="76">
                  <c:v>14218</c:v>
                </c:pt>
                <c:pt idx="77">
                  <c:v>6861</c:v>
                </c:pt>
                <c:pt idx="78">
                  <c:v>8849</c:v>
                </c:pt>
                <c:pt idx="79">
                  <c:v>12897</c:v>
                </c:pt>
                <c:pt idx="80">
                  <c:v>23105</c:v>
                </c:pt>
                <c:pt idx="81">
                  <c:v>28417</c:v>
                </c:pt>
                <c:pt idx="82">
                  <c:v>20222</c:v>
                </c:pt>
                <c:pt idx="83">
                  <c:v>27938</c:v>
                </c:pt>
                <c:pt idx="84">
                  <c:v>25939</c:v>
                </c:pt>
                <c:pt idx="85">
                  <c:v>22299</c:v>
                </c:pt>
                <c:pt idx="86">
                  <c:v>30358</c:v>
                </c:pt>
                <c:pt idx="87">
                  <c:v>18920</c:v>
                </c:pt>
                <c:pt idx="88">
                  <c:v>9681</c:v>
                </c:pt>
                <c:pt idx="89">
                  <c:v>5469</c:v>
                </c:pt>
                <c:pt idx="90">
                  <c:v>8012</c:v>
                </c:pt>
                <c:pt idx="91">
                  <c:v>13738</c:v>
                </c:pt>
                <c:pt idx="92">
                  <c:v>7952</c:v>
                </c:pt>
                <c:pt idx="93">
                  <c:v>23678</c:v>
                </c:pt>
                <c:pt idx="94">
                  <c:v>28321</c:v>
                </c:pt>
                <c:pt idx="95">
                  <c:v>19102</c:v>
                </c:pt>
                <c:pt idx="96">
                  <c:v>11322</c:v>
                </c:pt>
                <c:pt idx="97">
                  <c:v>7440</c:v>
                </c:pt>
                <c:pt idx="98">
                  <c:v>-23891</c:v>
                </c:pt>
                <c:pt idx="99">
                  <c:v>5705</c:v>
                </c:pt>
                <c:pt idx="100">
                  <c:v>19829</c:v>
                </c:pt>
                <c:pt idx="101">
                  <c:v>5796</c:v>
                </c:pt>
                <c:pt idx="102">
                  <c:v>24550</c:v>
                </c:pt>
                <c:pt idx="103">
                  <c:v>17834</c:v>
                </c:pt>
                <c:pt idx="104">
                  <c:v>28150</c:v>
                </c:pt>
                <c:pt idx="105">
                  <c:v>30028</c:v>
                </c:pt>
                <c:pt idx="106">
                  <c:v>27114</c:v>
                </c:pt>
                <c:pt idx="107">
                  <c:v>29671</c:v>
                </c:pt>
                <c:pt idx="108">
                  <c:v>29592</c:v>
                </c:pt>
                <c:pt idx="109">
                  <c:v>32589</c:v>
                </c:pt>
                <c:pt idx="110">
                  <c:v>28406</c:v>
                </c:pt>
                <c:pt idx="111">
                  <c:v>18256</c:v>
                </c:pt>
                <c:pt idx="112">
                  <c:v>-6111</c:v>
                </c:pt>
                <c:pt idx="113">
                  <c:v>4918</c:v>
                </c:pt>
                <c:pt idx="114">
                  <c:v>20431</c:v>
                </c:pt>
                <c:pt idx="115">
                  <c:v>10626</c:v>
                </c:pt>
                <c:pt idx="116">
                  <c:v>6287</c:v>
                </c:pt>
                <c:pt idx="117">
                  <c:v>28538</c:v>
                </c:pt>
                <c:pt idx="118">
                  <c:v>24495</c:v>
                </c:pt>
                <c:pt idx="119">
                  <c:v>23868</c:v>
                </c:pt>
                <c:pt idx="120">
                  <c:v>24863</c:v>
                </c:pt>
                <c:pt idx="121">
                  <c:v>25503</c:v>
                </c:pt>
                <c:pt idx="122">
                  <c:v>34745</c:v>
                </c:pt>
                <c:pt idx="123">
                  <c:v>30609</c:v>
                </c:pt>
                <c:pt idx="124">
                  <c:v>22246</c:v>
                </c:pt>
                <c:pt idx="125">
                  <c:v>22107</c:v>
                </c:pt>
                <c:pt idx="126">
                  <c:v>13932</c:v>
                </c:pt>
                <c:pt idx="127">
                  <c:v>19530</c:v>
                </c:pt>
                <c:pt idx="128">
                  <c:v>26101</c:v>
                </c:pt>
                <c:pt idx="129">
                  <c:v>20805</c:v>
                </c:pt>
                <c:pt idx="130">
                  <c:v>21372</c:v>
                </c:pt>
                <c:pt idx="131">
                  <c:v>19576</c:v>
                </c:pt>
                <c:pt idx="132">
                  <c:v>20565</c:v>
                </c:pt>
                <c:pt idx="133">
                  <c:v>9932</c:v>
                </c:pt>
                <c:pt idx="134">
                  <c:v>8556</c:v>
                </c:pt>
                <c:pt idx="135">
                  <c:v>19314</c:v>
                </c:pt>
                <c:pt idx="136">
                  <c:v>20356</c:v>
                </c:pt>
                <c:pt idx="137">
                  <c:v>22635</c:v>
                </c:pt>
                <c:pt idx="138">
                  <c:v>10627</c:v>
                </c:pt>
                <c:pt idx="139">
                  <c:v>-17798</c:v>
                </c:pt>
                <c:pt idx="140">
                  <c:v>-8727</c:v>
                </c:pt>
                <c:pt idx="141">
                  <c:v>11050</c:v>
                </c:pt>
                <c:pt idx="142">
                  <c:v>10481</c:v>
                </c:pt>
                <c:pt idx="143">
                  <c:v>7732</c:v>
                </c:pt>
                <c:pt idx="144">
                  <c:v>5146</c:v>
                </c:pt>
                <c:pt idx="145">
                  <c:v>5797</c:v>
                </c:pt>
                <c:pt idx="146">
                  <c:v>3371</c:v>
                </c:pt>
                <c:pt idx="147">
                  <c:v>4738</c:v>
                </c:pt>
                <c:pt idx="148">
                  <c:v>6188</c:v>
                </c:pt>
                <c:pt idx="149">
                  <c:v>6429</c:v>
                </c:pt>
                <c:pt idx="150">
                  <c:v>7449</c:v>
                </c:pt>
                <c:pt idx="151">
                  <c:v>8944</c:v>
                </c:pt>
                <c:pt idx="152">
                  <c:v>16293</c:v>
                </c:pt>
                <c:pt idx="153">
                  <c:v>14303</c:v>
                </c:pt>
                <c:pt idx="154">
                  <c:v>26172</c:v>
                </c:pt>
                <c:pt idx="155">
                  <c:v>24789</c:v>
                </c:pt>
                <c:pt idx="156">
                  <c:v>10583</c:v>
                </c:pt>
                <c:pt idx="157">
                  <c:v>27770</c:v>
                </c:pt>
                <c:pt idx="158">
                  <c:v>26973</c:v>
                </c:pt>
                <c:pt idx="159">
                  <c:v>23157</c:v>
                </c:pt>
                <c:pt idx="160">
                  <c:v>9391</c:v>
                </c:pt>
                <c:pt idx="161">
                  <c:v>8579</c:v>
                </c:pt>
                <c:pt idx="162">
                  <c:v>3921</c:v>
                </c:pt>
                <c:pt idx="163">
                  <c:v>8605</c:v>
                </c:pt>
                <c:pt idx="164">
                  <c:v>14345</c:v>
                </c:pt>
                <c:pt idx="165">
                  <c:v>6562</c:v>
                </c:pt>
                <c:pt idx="166">
                  <c:v>12327</c:v>
                </c:pt>
                <c:pt idx="167">
                  <c:v>7005</c:v>
                </c:pt>
                <c:pt idx="168">
                  <c:v>19724</c:v>
                </c:pt>
                <c:pt idx="169">
                  <c:v>19848</c:v>
                </c:pt>
                <c:pt idx="170">
                  <c:v>19017</c:v>
                </c:pt>
                <c:pt idx="171">
                  <c:v>21500</c:v>
                </c:pt>
                <c:pt idx="172">
                  <c:v>16920</c:v>
                </c:pt>
                <c:pt idx="173">
                  <c:v>28623</c:v>
                </c:pt>
                <c:pt idx="174">
                  <c:v>32992</c:v>
                </c:pt>
                <c:pt idx="175">
                  <c:v>28888</c:v>
                </c:pt>
                <c:pt idx="176">
                  <c:v>27824</c:v>
                </c:pt>
                <c:pt idx="177">
                  <c:v>25572</c:v>
                </c:pt>
                <c:pt idx="178">
                  <c:v>30205</c:v>
                </c:pt>
                <c:pt idx="179">
                  <c:v>30554</c:v>
                </c:pt>
                <c:pt idx="180">
                  <c:v>27125</c:v>
                </c:pt>
                <c:pt idx="181">
                  <c:v>35941</c:v>
                </c:pt>
                <c:pt idx="182">
                  <c:v>36092</c:v>
                </c:pt>
                <c:pt idx="183">
                  <c:v>35673</c:v>
                </c:pt>
                <c:pt idx="184">
                  <c:v>33263</c:v>
                </c:pt>
                <c:pt idx="185">
                  <c:v>30273</c:v>
                </c:pt>
                <c:pt idx="186">
                  <c:v>27981</c:v>
                </c:pt>
                <c:pt idx="187">
                  <c:v>25186</c:v>
                </c:pt>
                <c:pt idx="188">
                  <c:v>23914</c:v>
                </c:pt>
                <c:pt idx="189">
                  <c:v>24183</c:v>
                </c:pt>
                <c:pt idx="190">
                  <c:v>23676</c:v>
                </c:pt>
                <c:pt idx="191">
                  <c:v>21659</c:v>
                </c:pt>
                <c:pt idx="192">
                  <c:v>20548</c:v>
                </c:pt>
                <c:pt idx="193">
                  <c:v>21776</c:v>
                </c:pt>
                <c:pt idx="194">
                  <c:v>20784</c:v>
                </c:pt>
                <c:pt idx="195">
                  <c:v>19667</c:v>
                </c:pt>
                <c:pt idx="196">
                  <c:v>18749</c:v>
                </c:pt>
                <c:pt idx="197">
                  <c:v>12300</c:v>
                </c:pt>
                <c:pt idx="198">
                  <c:v>22008</c:v>
                </c:pt>
                <c:pt idx="199">
                  <c:v>28180</c:v>
                </c:pt>
                <c:pt idx="200">
                  <c:v>31750</c:v>
                </c:pt>
                <c:pt idx="201">
                  <c:v>27049</c:v>
                </c:pt>
                <c:pt idx="202">
                  <c:v>26770</c:v>
                </c:pt>
                <c:pt idx="203">
                  <c:v>24110</c:v>
                </c:pt>
                <c:pt idx="204">
                  <c:v>16747</c:v>
                </c:pt>
                <c:pt idx="205">
                  <c:v>22880</c:v>
                </c:pt>
                <c:pt idx="206">
                  <c:v>24951</c:v>
                </c:pt>
                <c:pt idx="207">
                  <c:v>28847</c:v>
                </c:pt>
                <c:pt idx="208">
                  <c:v>20188</c:v>
                </c:pt>
                <c:pt idx="209">
                  <c:v>23547</c:v>
                </c:pt>
                <c:pt idx="210">
                  <c:v>29566</c:v>
                </c:pt>
                <c:pt idx="211">
                  <c:v>27286</c:v>
                </c:pt>
                <c:pt idx="212">
                  <c:v>28286</c:v>
                </c:pt>
                <c:pt idx="213">
                  <c:v>32445</c:v>
                </c:pt>
                <c:pt idx="214">
                  <c:v>31278</c:v>
                </c:pt>
                <c:pt idx="215">
                  <c:v>23126</c:v>
                </c:pt>
                <c:pt idx="216">
                  <c:v>22651</c:v>
                </c:pt>
                <c:pt idx="217">
                  <c:v>25428</c:v>
                </c:pt>
                <c:pt idx="218">
                  <c:v>24538</c:v>
                </c:pt>
                <c:pt idx="219">
                  <c:v>25691</c:v>
                </c:pt>
                <c:pt idx="220">
                  <c:v>29791</c:v>
                </c:pt>
                <c:pt idx="221">
                  <c:v>30742</c:v>
                </c:pt>
                <c:pt idx="222">
                  <c:v>23605</c:v>
                </c:pt>
                <c:pt idx="223">
                  <c:v>25934</c:v>
                </c:pt>
                <c:pt idx="224">
                  <c:v>26884</c:v>
                </c:pt>
                <c:pt idx="225">
                  <c:v>24399</c:v>
                </c:pt>
                <c:pt idx="226">
                  <c:v>25136</c:v>
                </c:pt>
                <c:pt idx="227">
                  <c:v>21725</c:v>
                </c:pt>
                <c:pt idx="228">
                  <c:v>19700</c:v>
                </c:pt>
                <c:pt idx="229">
                  <c:v>25184</c:v>
                </c:pt>
                <c:pt idx="230">
                  <c:v>26383</c:v>
                </c:pt>
                <c:pt idx="231">
                  <c:v>22301</c:v>
                </c:pt>
                <c:pt idx="232">
                  <c:v>25851</c:v>
                </c:pt>
                <c:pt idx="233">
                  <c:v>26942</c:v>
                </c:pt>
                <c:pt idx="234">
                  <c:v>31378</c:v>
                </c:pt>
                <c:pt idx="235">
                  <c:v>23434</c:v>
                </c:pt>
                <c:pt idx="236">
                  <c:v>21044</c:v>
                </c:pt>
                <c:pt idx="237">
                  <c:v>31251</c:v>
                </c:pt>
                <c:pt idx="238">
                  <c:v>29835</c:v>
                </c:pt>
                <c:pt idx="239">
                  <c:v>25844</c:v>
                </c:pt>
                <c:pt idx="240">
                  <c:v>9309</c:v>
                </c:pt>
                <c:pt idx="241">
                  <c:v>24359</c:v>
                </c:pt>
                <c:pt idx="242">
                  <c:v>24525</c:v>
                </c:pt>
                <c:pt idx="243">
                  <c:v>20099</c:v>
                </c:pt>
                <c:pt idx="244">
                  <c:v>21419</c:v>
                </c:pt>
                <c:pt idx="245">
                  <c:v>22294</c:v>
                </c:pt>
                <c:pt idx="246">
                  <c:v>24627</c:v>
                </c:pt>
                <c:pt idx="247">
                  <c:v>22982</c:v>
                </c:pt>
                <c:pt idx="248">
                  <c:v>26709</c:v>
                </c:pt>
                <c:pt idx="249">
                  <c:v>22965</c:v>
                </c:pt>
                <c:pt idx="250">
                  <c:v>21178</c:v>
                </c:pt>
                <c:pt idx="251">
                  <c:v>28344</c:v>
                </c:pt>
                <c:pt idx="252">
                  <c:v>30835</c:v>
                </c:pt>
                <c:pt idx="253">
                  <c:v>27270</c:v>
                </c:pt>
                <c:pt idx="254">
                  <c:v>27552</c:v>
                </c:pt>
                <c:pt idx="255">
                  <c:v>30698</c:v>
                </c:pt>
                <c:pt idx="256">
                  <c:v>28850</c:v>
                </c:pt>
                <c:pt idx="257">
                  <c:v>27428</c:v>
                </c:pt>
                <c:pt idx="258">
                  <c:v>27204</c:v>
                </c:pt>
                <c:pt idx="259">
                  <c:v>24566</c:v>
                </c:pt>
                <c:pt idx="260">
                  <c:v>21775</c:v>
                </c:pt>
                <c:pt idx="261">
                  <c:v>27211</c:v>
                </c:pt>
                <c:pt idx="262">
                  <c:v>26582</c:v>
                </c:pt>
                <c:pt idx="263">
                  <c:v>26750</c:v>
                </c:pt>
                <c:pt idx="264">
                  <c:v>26361</c:v>
                </c:pt>
                <c:pt idx="265">
                  <c:v>22507</c:v>
                </c:pt>
                <c:pt idx="266">
                  <c:v>23285</c:v>
                </c:pt>
                <c:pt idx="267">
                  <c:v>21421</c:v>
                </c:pt>
                <c:pt idx="268">
                  <c:v>23536</c:v>
                </c:pt>
                <c:pt idx="269">
                  <c:v>25510</c:v>
                </c:pt>
                <c:pt idx="270">
                  <c:v>25029</c:v>
                </c:pt>
                <c:pt idx="271">
                  <c:v>23100</c:v>
                </c:pt>
                <c:pt idx="272">
                  <c:v>21359</c:v>
                </c:pt>
                <c:pt idx="273">
                  <c:v>18760</c:v>
                </c:pt>
                <c:pt idx="274">
                  <c:v>20008</c:v>
                </c:pt>
                <c:pt idx="275">
                  <c:v>22860</c:v>
                </c:pt>
                <c:pt idx="276">
                  <c:v>19042</c:v>
                </c:pt>
                <c:pt idx="277">
                  <c:v>24728</c:v>
                </c:pt>
                <c:pt idx="278">
                  <c:v>26959</c:v>
                </c:pt>
                <c:pt idx="279">
                  <c:v>28895</c:v>
                </c:pt>
                <c:pt idx="280">
                  <c:v>21268</c:v>
                </c:pt>
                <c:pt idx="281">
                  <c:v>-13238</c:v>
                </c:pt>
                <c:pt idx="282">
                  <c:v>18854</c:v>
                </c:pt>
                <c:pt idx="283">
                  <c:v>28741</c:v>
                </c:pt>
                <c:pt idx="284">
                  <c:v>26971</c:v>
                </c:pt>
                <c:pt idx="285">
                  <c:v>23369</c:v>
                </c:pt>
                <c:pt idx="286">
                  <c:v>25680</c:v>
                </c:pt>
                <c:pt idx="287">
                  <c:v>19365</c:v>
                </c:pt>
                <c:pt idx="288">
                  <c:v>23595</c:v>
                </c:pt>
                <c:pt idx="289">
                  <c:v>25608</c:v>
                </c:pt>
                <c:pt idx="290">
                  <c:v>24497</c:v>
                </c:pt>
                <c:pt idx="291">
                  <c:v>25534</c:v>
                </c:pt>
                <c:pt idx="292">
                  <c:v>20358</c:v>
                </c:pt>
                <c:pt idx="293">
                  <c:v>18819</c:v>
                </c:pt>
                <c:pt idx="294">
                  <c:v>19964</c:v>
                </c:pt>
                <c:pt idx="295">
                  <c:v>26533</c:v>
                </c:pt>
                <c:pt idx="296">
                  <c:v>21072</c:v>
                </c:pt>
                <c:pt idx="297">
                  <c:v>22504</c:v>
                </c:pt>
                <c:pt idx="298">
                  <c:v>24314</c:v>
                </c:pt>
                <c:pt idx="299">
                  <c:v>11622</c:v>
                </c:pt>
                <c:pt idx="300">
                  <c:v>12908</c:v>
                </c:pt>
                <c:pt idx="301">
                  <c:v>10702</c:v>
                </c:pt>
                <c:pt idx="302">
                  <c:v>6933</c:v>
                </c:pt>
                <c:pt idx="303">
                  <c:v>17826</c:v>
                </c:pt>
                <c:pt idx="304">
                  <c:v>21020</c:v>
                </c:pt>
                <c:pt idx="305">
                  <c:v>19582</c:v>
                </c:pt>
                <c:pt idx="306">
                  <c:v>8813</c:v>
                </c:pt>
                <c:pt idx="307">
                  <c:v>11939</c:v>
                </c:pt>
                <c:pt idx="308">
                  <c:v>12856</c:v>
                </c:pt>
                <c:pt idx="309">
                  <c:v>20156</c:v>
                </c:pt>
                <c:pt idx="310">
                  <c:v>18666</c:v>
                </c:pt>
                <c:pt idx="311">
                  <c:v>23554</c:v>
                </c:pt>
                <c:pt idx="312">
                  <c:v>24772</c:v>
                </c:pt>
                <c:pt idx="313">
                  <c:v>14833</c:v>
                </c:pt>
                <c:pt idx="314">
                  <c:v>13586</c:v>
                </c:pt>
                <c:pt idx="315">
                  <c:v>12172</c:v>
                </c:pt>
                <c:pt idx="316">
                  <c:v>356</c:v>
                </c:pt>
                <c:pt idx="317">
                  <c:v>3979</c:v>
                </c:pt>
                <c:pt idx="318">
                  <c:v>2756</c:v>
                </c:pt>
                <c:pt idx="319">
                  <c:v>-2277</c:v>
                </c:pt>
                <c:pt idx="320">
                  <c:v>1828</c:v>
                </c:pt>
                <c:pt idx="321">
                  <c:v>-2171</c:v>
                </c:pt>
                <c:pt idx="322">
                  <c:v>-22377</c:v>
                </c:pt>
                <c:pt idx="323">
                  <c:v>-24900</c:v>
                </c:pt>
                <c:pt idx="324">
                  <c:v>4032</c:v>
                </c:pt>
                <c:pt idx="325">
                  <c:v>28499</c:v>
                </c:pt>
                <c:pt idx="326">
                  <c:v>25780</c:v>
                </c:pt>
                <c:pt idx="327">
                  <c:v>18474</c:v>
                </c:pt>
                <c:pt idx="328">
                  <c:v>20702</c:v>
                </c:pt>
                <c:pt idx="329">
                  <c:v>28319</c:v>
                </c:pt>
                <c:pt idx="330">
                  <c:v>33997</c:v>
                </c:pt>
                <c:pt idx="331">
                  <c:v>33294</c:v>
                </c:pt>
                <c:pt idx="332">
                  <c:v>15188</c:v>
                </c:pt>
                <c:pt idx="333">
                  <c:v>20688</c:v>
                </c:pt>
                <c:pt idx="334">
                  <c:v>23251</c:v>
                </c:pt>
                <c:pt idx="335">
                  <c:v>17504</c:v>
                </c:pt>
                <c:pt idx="336">
                  <c:v>19119</c:v>
                </c:pt>
                <c:pt idx="337">
                  <c:v>21385</c:v>
                </c:pt>
                <c:pt idx="338">
                  <c:v>18983</c:v>
                </c:pt>
                <c:pt idx="339">
                  <c:v>25739</c:v>
                </c:pt>
                <c:pt idx="340">
                  <c:v>29721</c:v>
                </c:pt>
                <c:pt idx="341">
                  <c:v>35705</c:v>
                </c:pt>
                <c:pt idx="342">
                  <c:v>32569</c:v>
                </c:pt>
                <c:pt idx="343">
                  <c:v>29521</c:v>
                </c:pt>
                <c:pt idx="344">
                  <c:v>28772</c:v>
                </c:pt>
                <c:pt idx="345">
                  <c:v>29468</c:v>
                </c:pt>
                <c:pt idx="346">
                  <c:v>33815</c:v>
                </c:pt>
                <c:pt idx="347">
                  <c:v>27445</c:v>
                </c:pt>
                <c:pt idx="348">
                  <c:v>25504</c:v>
                </c:pt>
                <c:pt idx="349">
                  <c:v>32517</c:v>
                </c:pt>
                <c:pt idx="350">
                  <c:v>33584</c:v>
                </c:pt>
                <c:pt idx="351">
                  <c:v>29293</c:v>
                </c:pt>
                <c:pt idx="352">
                  <c:v>33423</c:v>
                </c:pt>
                <c:pt idx="353">
                  <c:v>32069</c:v>
                </c:pt>
                <c:pt idx="354">
                  <c:v>30362</c:v>
                </c:pt>
                <c:pt idx="355">
                  <c:v>28218</c:v>
                </c:pt>
                <c:pt idx="356">
                  <c:v>28462</c:v>
                </c:pt>
                <c:pt idx="357">
                  <c:v>29584</c:v>
                </c:pt>
                <c:pt idx="358">
                  <c:v>15363</c:v>
                </c:pt>
                <c:pt idx="359">
                  <c:v>18415</c:v>
                </c:pt>
                <c:pt idx="360">
                  <c:v>8307</c:v>
                </c:pt>
                <c:pt idx="361">
                  <c:v>8127</c:v>
                </c:pt>
                <c:pt idx="362">
                  <c:v>13446</c:v>
                </c:pt>
                <c:pt idx="363">
                  <c:v>7394</c:v>
                </c:pt>
                <c:pt idx="364">
                  <c:v>-24764</c:v>
                </c:pt>
              </c:numCache>
            </c:numRef>
          </c:val>
          <c:smooth val="0"/>
        </c:ser>
        <c:dLbls>
          <c:showLegendKey val="0"/>
          <c:showVal val="0"/>
          <c:showCatName val="0"/>
          <c:showSerName val="0"/>
          <c:showPercent val="0"/>
          <c:showBubbleSize val="0"/>
        </c:dLbls>
        <c:smooth val="0"/>
        <c:axId val="-1826986352"/>
        <c:axId val="-1826985264"/>
      </c:lineChart>
      <c:dateAx>
        <c:axId val="-18269863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826985264"/>
        <c:crosses val="autoZero"/>
        <c:auto val="0"/>
        <c:lblOffset val="100"/>
        <c:baseTimeUnit val="days"/>
        <c:majorUnit val="2"/>
        <c:majorTimeUnit val="months"/>
        <c:minorUnit val="744"/>
      </c:dateAx>
      <c:valAx>
        <c:axId val="-18269852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826986352"/>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18</c:f>
          <c:strCache>
            <c:ptCount val="1"/>
            <c:pt idx="0">
              <c:v>Daily electricity net generation by energy source
Carolinas (CAR)</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418</c:v>
                </c:pt>
                <c:pt idx="1">
                  <c:v>43419</c:v>
                </c:pt>
                <c:pt idx="2">
                  <c:v>43420</c:v>
                </c:pt>
                <c:pt idx="3">
                  <c:v>43421</c:v>
                </c:pt>
                <c:pt idx="4">
                  <c:v>43422</c:v>
                </c:pt>
                <c:pt idx="5">
                  <c:v>43423</c:v>
                </c:pt>
                <c:pt idx="6">
                  <c:v>43424</c:v>
                </c:pt>
                <c:pt idx="7">
                  <c:v>43425</c:v>
                </c:pt>
                <c:pt idx="8">
                  <c:v>43426</c:v>
                </c:pt>
                <c:pt idx="9">
                  <c:v>43427</c:v>
                </c:pt>
                <c:pt idx="10">
                  <c:v>43428</c:v>
                </c:pt>
                <c:pt idx="11">
                  <c:v>43429</c:v>
                </c:pt>
                <c:pt idx="12">
                  <c:v>43430</c:v>
                </c:pt>
                <c:pt idx="13">
                  <c:v>43431</c:v>
                </c:pt>
                <c:pt idx="14">
                  <c:v>43432</c:v>
                </c:pt>
                <c:pt idx="15">
                  <c:v>43433</c:v>
                </c:pt>
                <c:pt idx="16">
                  <c:v>43434</c:v>
                </c:pt>
                <c:pt idx="17">
                  <c:v>43435</c:v>
                </c:pt>
                <c:pt idx="18">
                  <c:v>43436</c:v>
                </c:pt>
                <c:pt idx="19">
                  <c:v>43437</c:v>
                </c:pt>
                <c:pt idx="20">
                  <c:v>43438</c:v>
                </c:pt>
                <c:pt idx="21">
                  <c:v>43439</c:v>
                </c:pt>
                <c:pt idx="22">
                  <c:v>43440</c:v>
                </c:pt>
                <c:pt idx="23">
                  <c:v>43441</c:v>
                </c:pt>
                <c:pt idx="24">
                  <c:v>43442</c:v>
                </c:pt>
                <c:pt idx="25">
                  <c:v>43443</c:v>
                </c:pt>
                <c:pt idx="26">
                  <c:v>43444</c:v>
                </c:pt>
                <c:pt idx="27">
                  <c:v>43445</c:v>
                </c:pt>
                <c:pt idx="28">
                  <c:v>43446</c:v>
                </c:pt>
                <c:pt idx="29">
                  <c:v>43447</c:v>
                </c:pt>
                <c:pt idx="30">
                  <c:v>43448</c:v>
                </c:pt>
                <c:pt idx="31">
                  <c:v>43449</c:v>
                </c:pt>
                <c:pt idx="32">
                  <c:v>43450</c:v>
                </c:pt>
                <c:pt idx="33">
                  <c:v>43451</c:v>
                </c:pt>
                <c:pt idx="34">
                  <c:v>43452</c:v>
                </c:pt>
                <c:pt idx="35">
                  <c:v>43453</c:v>
                </c:pt>
                <c:pt idx="36">
                  <c:v>43454</c:v>
                </c:pt>
                <c:pt idx="37">
                  <c:v>43455</c:v>
                </c:pt>
                <c:pt idx="38">
                  <c:v>43456</c:v>
                </c:pt>
                <c:pt idx="39">
                  <c:v>43457</c:v>
                </c:pt>
                <c:pt idx="40">
                  <c:v>43458</c:v>
                </c:pt>
                <c:pt idx="41">
                  <c:v>43459</c:v>
                </c:pt>
                <c:pt idx="42">
                  <c:v>43460</c:v>
                </c:pt>
                <c:pt idx="43">
                  <c:v>43461</c:v>
                </c:pt>
                <c:pt idx="44">
                  <c:v>43462</c:v>
                </c:pt>
                <c:pt idx="45">
                  <c:v>43463</c:v>
                </c:pt>
                <c:pt idx="46">
                  <c:v>43464</c:v>
                </c:pt>
                <c:pt idx="47">
                  <c:v>43465</c:v>
                </c:pt>
                <c:pt idx="48">
                  <c:v>43466</c:v>
                </c:pt>
                <c:pt idx="49">
                  <c:v>43467</c:v>
                </c:pt>
                <c:pt idx="50">
                  <c:v>43468</c:v>
                </c:pt>
                <c:pt idx="51">
                  <c:v>43469</c:v>
                </c:pt>
                <c:pt idx="52">
                  <c:v>43470</c:v>
                </c:pt>
                <c:pt idx="53">
                  <c:v>43471</c:v>
                </c:pt>
                <c:pt idx="54">
                  <c:v>43472</c:v>
                </c:pt>
                <c:pt idx="55">
                  <c:v>43473</c:v>
                </c:pt>
                <c:pt idx="56">
                  <c:v>43474</c:v>
                </c:pt>
                <c:pt idx="57">
                  <c:v>43475</c:v>
                </c:pt>
                <c:pt idx="58">
                  <c:v>43476</c:v>
                </c:pt>
                <c:pt idx="59">
                  <c:v>43477</c:v>
                </c:pt>
                <c:pt idx="60">
                  <c:v>43478</c:v>
                </c:pt>
                <c:pt idx="61">
                  <c:v>43479</c:v>
                </c:pt>
                <c:pt idx="62">
                  <c:v>43480</c:v>
                </c:pt>
                <c:pt idx="63">
                  <c:v>43481</c:v>
                </c:pt>
                <c:pt idx="64">
                  <c:v>43482</c:v>
                </c:pt>
                <c:pt idx="65">
                  <c:v>43483</c:v>
                </c:pt>
                <c:pt idx="66">
                  <c:v>43484</c:v>
                </c:pt>
                <c:pt idx="67">
                  <c:v>43485</c:v>
                </c:pt>
                <c:pt idx="68">
                  <c:v>43486</c:v>
                </c:pt>
                <c:pt idx="69">
                  <c:v>43487</c:v>
                </c:pt>
                <c:pt idx="70">
                  <c:v>43488</c:v>
                </c:pt>
                <c:pt idx="71">
                  <c:v>43489</c:v>
                </c:pt>
                <c:pt idx="72">
                  <c:v>43490</c:v>
                </c:pt>
                <c:pt idx="73">
                  <c:v>43491</c:v>
                </c:pt>
                <c:pt idx="74">
                  <c:v>43492</c:v>
                </c:pt>
                <c:pt idx="75">
                  <c:v>43493</c:v>
                </c:pt>
                <c:pt idx="76">
                  <c:v>43494</c:v>
                </c:pt>
                <c:pt idx="77">
                  <c:v>43495</c:v>
                </c:pt>
                <c:pt idx="78">
                  <c:v>43496</c:v>
                </c:pt>
                <c:pt idx="79">
                  <c:v>43497</c:v>
                </c:pt>
                <c:pt idx="80">
                  <c:v>43498</c:v>
                </c:pt>
                <c:pt idx="81">
                  <c:v>43499</c:v>
                </c:pt>
                <c:pt idx="82">
                  <c:v>43500</c:v>
                </c:pt>
                <c:pt idx="83">
                  <c:v>43501</c:v>
                </c:pt>
                <c:pt idx="84">
                  <c:v>43502</c:v>
                </c:pt>
                <c:pt idx="85">
                  <c:v>43503</c:v>
                </c:pt>
                <c:pt idx="86">
                  <c:v>43504</c:v>
                </c:pt>
                <c:pt idx="87">
                  <c:v>43505</c:v>
                </c:pt>
                <c:pt idx="88">
                  <c:v>43506</c:v>
                </c:pt>
                <c:pt idx="89">
                  <c:v>43507</c:v>
                </c:pt>
                <c:pt idx="90">
                  <c:v>43508</c:v>
                </c:pt>
                <c:pt idx="91">
                  <c:v>43509</c:v>
                </c:pt>
                <c:pt idx="92">
                  <c:v>43510</c:v>
                </c:pt>
                <c:pt idx="93">
                  <c:v>43511</c:v>
                </c:pt>
                <c:pt idx="94">
                  <c:v>43512</c:v>
                </c:pt>
                <c:pt idx="95">
                  <c:v>43513</c:v>
                </c:pt>
                <c:pt idx="96">
                  <c:v>43514</c:v>
                </c:pt>
                <c:pt idx="97">
                  <c:v>43515</c:v>
                </c:pt>
                <c:pt idx="98">
                  <c:v>43516</c:v>
                </c:pt>
                <c:pt idx="99">
                  <c:v>43517</c:v>
                </c:pt>
                <c:pt idx="100">
                  <c:v>43518</c:v>
                </c:pt>
                <c:pt idx="101">
                  <c:v>43519</c:v>
                </c:pt>
                <c:pt idx="102">
                  <c:v>43520</c:v>
                </c:pt>
                <c:pt idx="103">
                  <c:v>43521</c:v>
                </c:pt>
                <c:pt idx="104">
                  <c:v>43522</c:v>
                </c:pt>
                <c:pt idx="105">
                  <c:v>43523</c:v>
                </c:pt>
                <c:pt idx="106">
                  <c:v>43524</c:v>
                </c:pt>
                <c:pt idx="107">
                  <c:v>43525</c:v>
                </c:pt>
                <c:pt idx="108">
                  <c:v>43526</c:v>
                </c:pt>
                <c:pt idx="109">
                  <c:v>43527</c:v>
                </c:pt>
                <c:pt idx="110">
                  <c:v>43528</c:v>
                </c:pt>
                <c:pt idx="111">
                  <c:v>43529</c:v>
                </c:pt>
                <c:pt idx="112">
                  <c:v>43530</c:v>
                </c:pt>
                <c:pt idx="113">
                  <c:v>43531</c:v>
                </c:pt>
                <c:pt idx="114">
                  <c:v>43532</c:v>
                </c:pt>
                <c:pt idx="115">
                  <c:v>43533</c:v>
                </c:pt>
                <c:pt idx="116">
                  <c:v>43534</c:v>
                </c:pt>
                <c:pt idx="117">
                  <c:v>43535</c:v>
                </c:pt>
                <c:pt idx="118">
                  <c:v>43536</c:v>
                </c:pt>
                <c:pt idx="119">
                  <c:v>43537</c:v>
                </c:pt>
                <c:pt idx="120">
                  <c:v>43538</c:v>
                </c:pt>
                <c:pt idx="121">
                  <c:v>43539</c:v>
                </c:pt>
                <c:pt idx="122">
                  <c:v>43540</c:v>
                </c:pt>
                <c:pt idx="123">
                  <c:v>43541</c:v>
                </c:pt>
                <c:pt idx="124">
                  <c:v>43542</c:v>
                </c:pt>
                <c:pt idx="125">
                  <c:v>43543</c:v>
                </c:pt>
                <c:pt idx="126">
                  <c:v>43544</c:v>
                </c:pt>
                <c:pt idx="127">
                  <c:v>43545</c:v>
                </c:pt>
                <c:pt idx="128">
                  <c:v>43546</c:v>
                </c:pt>
                <c:pt idx="129">
                  <c:v>43547</c:v>
                </c:pt>
                <c:pt idx="130">
                  <c:v>43548</c:v>
                </c:pt>
                <c:pt idx="131">
                  <c:v>43549</c:v>
                </c:pt>
                <c:pt idx="132">
                  <c:v>43550</c:v>
                </c:pt>
                <c:pt idx="133">
                  <c:v>43551</c:v>
                </c:pt>
                <c:pt idx="134">
                  <c:v>43552</c:v>
                </c:pt>
                <c:pt idx="135">
                  <c:v>43553</c:v>
                </c:pt>
                <c:pt idx="136">
                  <c:v>43554</c:v>
                </c:pt>
                <c:pt idx="137">
                  <c:v>43555</c:v>
                </c:pt>
                <c:pt idx="138">
                  <c:v>43556</c:v>
                </c:pt>
                <c:pt idx="139">
                  <c:v>43557</c:v>
                </c:pt>
                <c:pt idx="140">
                  <c:v>43558</c:v>
                </c:pt>
                <c:pt idx="141">
                  <c:v>43559</c:v>
                </c:pt>
                <c:pt idx="142">
                  <c:v>43560</c:v>
                </c:pt>
                <c:pt idx="143">
                  <c:v>43561</c:v>
                </c:pt>
                <c:pt idx="144">
                  <c:v>43562</c:v>
                </c:pt>
                <c:pt idx="145">
                  <c:v>43563</c:v>
                </c:pt>
                <c:pt idx="146">
                  <c:v>43564</c:v>
                </c:pt>
                <c:pt idx="147">
                  <c:v>43565</c:v>
                </c:pt>
                <c:pt idx="148">
                  <c:v>43566</c:v>
                </c:pt>
                <c:pt idx="149">
                  <c:v>43567</c:v>
                </c:pt>
                <c:pt idx="150">
                  <c:v>43568</c:v>
                </c:pt>
                <c:pt idx="151">
                  <c:v>43569</c:v>
                </c:pt>
                <c:pt idx="152">
                  <c:v>43570</c:v>
                </c:pt>
                <c:pt idx="153">
                  <c:v>43571</c:v>
                </c:pt>
                <c:pt idx="154">
                  <c:v>43572</c:v>
                </c:pt>
                <c:pt idx="155">
                  <c:v>43573</c:v>
                </c:pt>
                <c:pt idx="156">
                  <c:v>43574</c:v>
                </c:pt>
                <c:pt idx="157">
                  <c:v>43575</c:v>
                </c:pt>
                <c:pt idx="158">
                  <c:v>43576</c:v>
                </c:pt>
                <c:pt idx="159">
                  <c:v>43577</c:v>
                </c:pt>
                <c:pt idx="160">
                  <c:v>43578</c:v>
                </c:pt>
                <c:pt idx="161">
                  <c:v>43579</c:v>
                </c:pt>
                <c:pt idx="162">
                  <c:v>43580</c:v>
                </c:pt>
                <c:pt idx="163">
                  <c:v>43581</c:v>
                </c:pt>
                <c:pt idx="164">
                  <c:v>43582</c:v>
                </c:pt>
                <c:pt idx="165">
                  <c:v>43583</c:v>
                </c:pt>
                <c:pt idx="166">
                  <c:v>43584</c:v>
                </c:pt>
                <c:pt idx="167">
                  <c:v>43585</c:v>
                </c:pt>
                <c:pt idx="168">
                  <c:v>43586</c:v>
                </c:pt>
                <c:pt idx="169">
                  <c:v>43587</c:v>
                </c:pt>
                <c:pt idx="170">
                  <c:v>43588</c:v>
                </c:pt>
                <c:pt idx="171">
                  <c:v>43589</c:v>
                </c:pt>
                <c:pt idx="172">
                  <c:v>43590</c:v>
                </c:pt>
                <c:pt idx="173">
                  <c:v>43591</c:v>
                </c:pt>
                <c:pt idx="174">
                  <c:v>43592</c:v>
                </c:pt>
                <c:pt idx="175">
                  <c:v>43593</c:v>
                </c:pt>
                <c:pt idx="176">
                  <c:v>43594</c:v>
                </c:pt>
                <c:pt idx="177">
                  <c:v>43595</c:v>
                </c:pt>
                <c:pt idx="178">
                  <c:v>43596</c:v>
                </c:pt>
                <c:pt idx="179">
                  <c:v>43597</c:v>
                </c:pt>
                <c:pt idx="180">
                  <c:v>43598</c:v>
                </c:pt>
                <c:pt idx="181">
                  <c:v>43599</c:v>
                </c:pt>
                <c:pt idx="182">
                  <c:v>43600</c:v>
                </c:pt>
                <c:pt idx="183">
                  <c:v>43601</c:v>
                </c:pt>
                <c:pt idx="184">
                  <c:v>43602</c:v>
                </c:pt>
                <c:pt idx="185">
                  <c:v>43603</c:v>
                </c:pt>
                <c:pt idx="186">
                  <c:v>43604</c:v>
                </c:pt>
                <c:pt idx="187">
                  <c:v>43605</c:v>
                </c:pt>
                <c:pt idx="188">
                  <c:v>43606</c:v>
                </c:pt>
                <c:pt idx="189">
                  <c:v>43607</c:v>
                </c:pt>
                <c:pt idx="190">
                  <c:v>43608</c:v>
                </c:pt>
                <c:pt idx="191">
                  <c:v>43609</c:v>
                </c:pt>
                <c:pt idx="192">
                  <c:v>43610</c:v>
                </c:pt>
                <c:pt idx="193">
                  <c:v>43611</c:v>
                </c:pt>
                <c:pt idx="194">
                  <c:v>43612</c:v>
                </c:pt>
                <c:pt idx="195">
                  <c:v>43613</c:v>
                </c:pt>
                <c:pt idx="196">
                  <c:v>43614</c:v>
                </c:pt>
                <c:pt idx="197">
                  <c:v>43615</c:v>
                </c:pt>
                <c:pt idx="198">
                  <c:v>43616</c:v>
                </c:pt>
                <c:pt idx="199">
                  <c:v>43617</c:v>
                </c:pt>
                <c:pt idx="200">
                  <c:v>43618</c:v>
                </c:pt>
                <c:pt idx="201">
                  <c:v>43619</c:v>
                </c:pt>
                <c:pt idx="202">
                  <c:v>43620</c:v>
                </c:pt>
                <c:pt idx="203">
                  <c:v>43621</c:v>
                </c:pt>
                <c:pt idx="204">
                  <c:v>43622</c:v>
                </c:pt>
                <c:pt idx="205">
                  <c:v>43623</c:v>
                </c:pt>
                <c:pt idx="206">
                  <c:v>43624</c:v>
                </c:pt>
                <c:pt idx="207">
                  <c:v>43625</c:v>
                </c:pt>
                <c:pt idx="208">
                  <c:v>43626</c:v>
                </c:pt>
                <c:pt idx="209">
                  <c:v>43627</c:v>
                </c:pt>
                <c:pt idx="210">
                  <c:v>43628</c:v>
                </c:pt>
                <c:pt idx="211">
                  <c:v>43629</c:v>
                </c:pt>
                <c:pt idx="212">
                  <c:v>43630</c:v>
                </c:pt>
                <c:pt idx="213">
                  <c:v>43631</c:v>
                </c:pt>
                <c:pt idx="214">
                  <c:v>43632</c:v>
                </c:pt>
                <c:pt idx="215">
                  <c:v>43633</c:v>
                </c:pt>
                <c:pt idx="216">
                  <c:v>43634</c:v>
                </c:pt>
                <c:pt idx="217">
                  <c:v>43635</c:v>
                </c:pt>
                <c:pt idx="218">
                  <c:v>43636</c:v>
                </c:pt>
                <c:pt idx="219">
                  <c:v>43637</c:v>
                </c:pt>
                <c:pt idx="220">
                  <c:v>43638</c:v>
                </c:pt>
                <c:pt idx="221">
                  <c:v>43639</c:v>
                </c:pt>
                <c:pt idx="222">
                  <c:v>43640</c:v>
                </c:pt>
                <c:pt idx="223">
                  <c:v>43641</c:v>
                </c:pt>
                <c:pt idx="224">
                  <c:v>43642</c:v>
                </c:pt>
                <c:pt idx="225">
                  <c:v>43643</c:v>
                </c:pt>
                <c:pt idx="226">
                  <c:v>43644</c:v>
                </c:pt>
                <c:pt idx="227">
                  <c:v>43645</c:v>
                </c:pt>
                <c:pt idx="228">
                  <c:v>43646</c:v>
                </c:pt>
                <c:pt idx="229">
                  <c:v>43647</c:v>
                </c:pt>
                <c:pt idx="230">
                  <c:v>43648</c:v>
                </c:pt>
                <c:pt idx="231">
                  <c:v>43649</c:v>
                </c:pt>
                <c:pt idx="232">
                  <c:v>43650</c:v>
                </c:pt>
                <c:pt idx="233">
                  <c:v>43651</c:v>
                </c:pt>
                <c:pt idx="234">
                  <c:v>43652</c:v>
                </c:pt>
                <c:pt idx="235">
                  <c:v>43653</c:v>
                </c:pt>
                <c:pt idx="236">
                  <c:v>43654</c:v>
                </c:pt>
                <c:pt idx="237">
                  <c:v>43655</c:v>
                </c:pt>
                <c:pt idx="238">
                  <c:v>43656</c:v>
                </c:pt>
                <c:pt idx="239">
                  <c:v>43657</c:v>
                </c:pt>
                <c:pt idx="240">
                  <c:v>43658</c:v>
                </c:pt>
                <c:pt idx="241">
                  <c:v>43659</c:v>
                </c:pt>
                <c:pt idx="242">
                  <c:v>43660</c:v>
                </c:pt>
                <c:pt idx="243">
                  <c:v>43661</c:v>
                </c:pt>
                <c:pt idx="244">
                  <c:v>43662</c:v>
                </c:pt>
                <c:pt idx="245">
                  <c:v>43663</c:v>
                </c:pt>
                <c:pt idx="246">
                  <c:v>43664</c:v>
                </c:pt>
                <c:pt idx="247">
                  <c:v>43665</c:v>
                </c:pt>
                <c:pt idx="248">
                  <c:v>43666</c:v>
                </c:pt>
                <c:pt idx="249">
                  <c:v>43667</c:v>
                </c:pt>
                <c:pt idx="250">
                  <c:v>43668</c:v>
                </c:pt>
                <c:pt idx="251">
                  <c:v>43669</c:v>
                </c:pt>
                <c:pt idx="252">
                  <c:v>43670</c:v>
                </c:pt>
                <c:pt idx="253">
                  <c:v>43671</c:v>
                </c:pt>
                <c:pt idx="254">
                  <c:v>43672</c:v>
                </c:pt>
                <c:pt idx="255">
                  <c:v>43673</c:v>
                </c:pt>
                <c:pt idx="256">
                  <c:v>43674</c:v>
                </c:pt>
                <c:pt idx="257">
                  <c:v>43675</c:v>
                </c:pt>
                <c:pt idx="258">
                  <c:v>43676</c:v>
                </c:pt>
                <c:pt idx="259">
                  <c:v>43677</c:v>
                </c:pt>
                <c:pt idx="260">
                  <c:v>43678</c:v>
                </c:pt>
                <c:pt idx="261">
                  <c:v>43679</c:v>
                </c:pt>
                <c:pt idx="262">
                  <c:v>43680</c:v>
                </c:pt>
                <c:pt idx="263">
                  <c:v>43681</c:v>
                </c:pt>
                <c:pt idx="264">
                  <c:v>43682</c:v>
                </c:pt>
                <c:pt idx="265">
                  <c:v>43683</c:v>
                </c:pt>
                <c:pt idx="266">
                  <c:v>43684</c:v>
                </c:pt>
                <c:pt idx="267">
                  <c:v>43685</c:v>
                </c:pt>
                <c:pt idx="268">
                  <c:v>43686</c:v>
                </c:pt>
                <c:pt idx="269">
                  <c:v>43687</c:v>
                </c:pt>
                <c:pt idx="270">
                  <c:v>43688</c:v>
                </c:pt>
                <c:pt idx="271">
                  <c:v>43689</c:v>
                </c:pt>
                <c:pt idx="272">
                  <c:v>43690</c:v>
                </c:pt>
                <c:pt idx="273">
                  <c:v>43691</c:v>
                </c:pt>
                <c:pt idx="274">
                  <c:v>43692</c:v>
                </c:pt>
                <c:pt idx="275">
                  <c:v>43693</c:v>
                </c:pt>
                <c:pt idx="276">
                  <c:v>43694</c:v>
                </c:pt>
                <c:pt idx="277">
                  <c:v>43695</c:v>
                </c:pt>
                <c:pt idx="278">
                  <c:v>43696</c:v>
                </c:pt>
                <c:pt idx="279">
                  <c:v>43697</c:v>
                </c:pt>
                <c:pt idx="280">
                  <c:v>43698</c:v>
                </c:pt>
                <c:pt idx="281">
                  <c:v>43699</c:v>
                </c:pt>
                <c:pt idx="282">
                  <c:v>43700</c:v>
                </c:pt>
                <c:pt idx="283">
                  <c:v>43701</c:v>
                </c:pt>
                <c:pt idx="284">
                  <c:v>43702</c:v>
                </c:pt>
                <c:pt idx="285">
                  <c:v>43703</c:v>
                </c:pt>
                <c:pt idx="286">
                  <c:v>43704</c:v>
                </c:pt>
                <c:pt idx="287">
                  <c:v>43705</c:v>
                </c:pt>
                <c:pt idx="288">
                  <c:v>43706</c:v>
                </c:pt>
                <c:pt idx="289">
                  <c:v>43707</c:v>
                </c:pt>
                <c:pt idx="290">
                  <c:v>43708</c:v>
                </c:pt>
                <c:pt idx="291">
                  <c:v>43709</c:v>
                </c:pt>
                <c:pt idx="292">
                  <c:v>43710</c:v>
                </c:pt>
                <c:pt idx="293">
                  <c:v>43711</c:v>
                </c:pt>
                <c:pt idx="294">
                  <c:v>43712</c:v>
                </c:pt>
                <c:pt idx="295">
                  <c:v>43713</c:v>
                </c:pt>
                <c:pt idx="296">
                  <c:v>43714</c:v>
                </c:pt>
                <c:pt idx="297">
                  <c:v>43715</c:v>
                </c:pt>
                <c:pt idx="298">
                  <c:v>43716</c:v>
                </c:pt>
                <c:pt idx="299">
                  <c:v>43717</c:v>
                </c:pt>
                <c:pt idx="300">
                  <c:v>43718</c:v>
                </c:pt>
                <c:pt idx="301">
                  <c:v>43719</c:v>
                </c:pt>
                <c:pt idx="302">
                  <c:v>43720</c:v>
                </c:pt>
                <c:pt idx="303">
                  <c:v>43721</c:v>
                </c:pt>
                <c:pt idx="304">
                  <c:v>43722</c:v>
                </c:pt>
                <c:pt idx="305">
                  <c:v>43723</c:v>
                </c:pt>
                <c:pt idx="306">
                  <c:v>43724</c:v>
                </c:pt>
                <c:pt idx="307">
                  <c:v>43725</c:v>
                </c:pt>
                <c:pt idx="308">
                  <c:v>43726</c:v>
                </c:pt>
                <c:pt idx="309">
                  <c:v>43727</c:v>
                </c:pt>
                <c:pt idx="310">
                  <c:v>43728</c:v>
                </c:pt>
                <c:pt idx="311">
                  <c:v>43729</c:v>
                </c:pt>
                <c:pt idx="312">
                  <c:v>43730</c:v>
                </c:pt>
                <c:pt idx="313">
                  <c:v>43731</c:v>
                </c:pt>
                <c:pt idx="314">
                  <c:v>43732</c:v>
                </c:pt>
                <c:pt idx="315">
                  <c:v>43733</c:v>
                </c:pt>
                <c:pt idx="316">
                  <c:v>43734</c:v>
                </c:pt>
                <c:pt idx="317">
                  <c:v>43735</c:v>
                </c:pt>
                <c:pt idx="318">
                  <c:v>43736</c:v>
                </c:pt>
                <c:pt idx="319">
                  <c:v>43737</c:v>
                </c:pt>
                <c:pt idx="320">
                  <c:v>43738</c:v>
                </c:pt>
                <c:pt idx="321">
                  <c:v>43739</c:v>
                </c:pt>
                <c:pt idx="322">
                  <c:v>43740</c:v>
                </c:pt>
                <c:pt idx="323">
                  <c:v>43741</c:v>
                </c:pt>
                <c:pt idx="324">
                  <c:v>43742</c:v>
                </c:pt>
                <c:pt idx="325">
                  <c:v>43743</c:v>
                </c:pt>
                <c:pt idx="326">
                  <c:v>43744</c:v>
                </c:pt>
                <c:pt idx="327">
                  <c:v>43745</c:v>
                </c:pt>
                <c:pt idx="328">
                  <c:v>43746</c:v>
                </c:pt>
                <c:pt idx="329">
                  <c:v>43747</c:v>
                </c:pt>
                <c:pt idx="330">
                  <c:v>43748</c:v>
                </c:pt>
                <c:pt idx="331">
                  <c:v>43749</c:v>
                </c:pt>
                <c:pt idx="332">
                  <c:v>43750</c:v>
                </c:pt>
                <c:pt idx="333">
                  <c:v>43751</c:v>
                </c:pt>
                <c:pt idx="334">
                  <c:v>43752</c:v>
                </c:pt>
                <c:pt idx="335">
                  <c:v>43753</c:v>
                </c:pt>
                <c:pt idx="336">
                  <c:v>43754</c:v>
                </c:pt>
                <c:pt idx="337">
                  <c:v>43755</c:v>
                </c:pt>
                <c:pt idx="338">
                  <c:v>43756</c:v>
                </c:pt>
                <c:pt idx="339">
                  <c:v>43757</c:v>
                </c:pt>
                <c:pt idx="340">
                  <c:v>43758</c:v>
                </c:pt>
                <c:pt idx="341">
                  <c:v>43759</c:v>
                </c:pt>
                <c:pt idx="342">
                  <c:v>43760</c:v>
                </c:pt>
                <c:pt idx="343">
                  <c:v>43761</c:v>
                </c:pt>
                <c:pt idx="344">
                  <c:v>43762</c:v>
                </c:pt>
                <c:pt idx="345">
                  <c:v>43763</c:v>
                </c:pt>
                <c:pt idx="346">
                  <c:v>43764</c:v>
                </c:pt>
                <c:pt idx="347">
                  <c:v>43765</c:v>
                </c:pt>
                <c:pt idx="348">
                  <c:v>43766</c:v>
                </c:pt>
                <c:pt idx="349">
                  <c:v>43767</c:v>
                </c:pt>
                <c:pt idx="350">
                  <c:v>43768</c:v>
                </c:pt>
                <c:pt idx="351">
                  <c:v>43769</c:v>
                </c:pt>
                <c:pt idx="352">
                  <c:v>43770</c:v>
                </c:pt>
                <c:pt idx="353">
                  <c:v>43771</c:v>
                </c:pt>
                <c:pt idx="354">
                  <c:v>43772</c:v>
                </c:pt>
                <c:pt idx="355">
                  <c:v>43773</c:v>
                </c:pt>
                <c:pt idx="356">
                  <c:v>43774</c:v>
                </c:pt>
                <c:pt idx="357">
                  <c:v>43775</c:v>
                </c:pt>
                <c:pt idx="358">
                  <c:v>43776</c:v>
                </c:pt>
                <c:pt idx="359">
                  <c:v>43777</c:v>
                </c:pt>
                <c:pt idx="360">
                  <c:v>43778</c:v>
                </c:pt>
                <c:pt idx="361">
                  <c:v>43779</c:v>
                </c:pt>
                <c:pt idx="362">
                  <c:v>43780</c:v>
                </c:pt>
                <c:pt idx="363">
                  <c:v>43781</c:v>
                </c:pt>
                <c:pt idx="364">
                  <c:v>43782</c:v>
                </c:pt>
                <c:pt idx="365">
                  <c:v>43783</c:v>
                </c:pt>
              </c:numCache>
            </c:numRef>
          </c:cat>
          <c:val>
            <c:numRef>
              <c:f>'Daily Charts'!$I$3:$I$368</c:f>
              <c:numCache>
                <c:formatCode>#,##0</c:formatCode>
                <c:ptCount val="366"/>
                <c:pt idx="0">
                  <c:v>222217</c:v>
                </c:pt>
                <c:pt idx="1">
                  <c:v>235045</c:v>
                </c:pt>
                <c:pt idx="2">
                  <c:v>234887</c:v>
                </c:pt>
                <c:pt idx="3">
                  <c:v>215419</c:v>
                </c:pt>
                <c:pt idx="4">
                  <c:v>217268</c:v>
                </c:pt>
                <c:pt idx="5">
                  <c:v>217007</c:v>
                </c:pt>
                <c:pt idx="6">
                  <c:v>217011</c:v>
                </c:pt>
                <c:pt idx="7">
                  <c:v>217177</c:v>
                </c:pt>
                <c:pt idx="8">
                  <c:v>217153</c:v>
                </c:pt>
                <c:pt idx="9">
                  <c:v>217254</c:v>
                </c:pt>
                <c:pt idx="10">
                  <c:v>217103</c:v>
                </c:pt>
                <c:pt idx="11">
                  <c:v>217588</c:v>
                </c:pt>
                <c:pt idx="12">
                  <c:v>223206</c:v>
                </c:pt>
                <c:pt idx="13">
                  <c:v>226624</c:v>
                </c:pt>
                <c:pt idx="14">
                  <c:v>235477</c:v>
                </c:pt>
                <c:pt idx="15">
                  <c:v>243513</c:v>
                </c:pt>
                <c:pt idx="16">
                  <c:v>243905</c:v>
                </c:pt>
                <c:pt idx="17">
                  <c:v>230092</c:v>
                </c:pt>
                <c:pt idx="18">
                  <c:v>235220</c:v>
                </c:pt>
                <c:pt idx="19">
                  <c:v>237553</c:v>
                </c:pt>
                <c:pt idx="20">
                  <c:v>238069</c:v>
                </c:pt>
                <c:pt idx="21">
                  <c:v>238115</c:v>
                </c:pt>
                <c:pt idx="22">
                  <c:v>238480</c:v>
                </c:pt>
                <c:pt idx="23">
                  <c:v>237382</c:v>
                </c:pt>
                <c:pt idx="24">
                  <c:v>241084</c:v>
                </c:pt>
                <c:pt idx="25">
                  <c:v>258879</c:v>
                </c:pt>
                <c:pt idx="26">
                  <c:v>258568</c:v>
                </c:pt>
                <c:pt idx="27">
                  <c:v>261447</c:v>
                </c:pt>
                <c:pt idx="28">
                  <c:v>277799</c:v>
                </c:pt>
                <c:pt idx="29">
                  <c:v>287738</c:v>
                </c:pt>
                <c:pt idx="30">
                  <c:v>286893</c:v>
                </c:pt>
                <c:pt idx="31">
                  <c:v>275389</c:v>
                </c:pt>
                <c:pt idx="32">
                  <c:v>284542</c:v>
                </c:pt>
                <c:pt idx="33">
                  <c:v>285846</c:v>
                </c:pt>
                <c:pt idx="34">
                  <c:v>288080</c:v>
                </c:pt>
                <c:pt idx="35">
                  <c:v>288997</c:v>
                </c:pt>
                <c:pt idx="36">
                  <c:v>288127</c:v>
                </c:pt>
                <c:pt idx="37">
                  <c:v>288241</c:v>
                </c:pt>
                <c:pt idx="38">
                  <c:v>289188</c:v>
                </c:pt>
                <c:pt idx="39">
                  <c:v>289167</c:v>
                </c:pt>
                <c:pt idx="40">
                  <c:v>289135</c:v>
                </c:pt>
                <c:pt idx="41">
                  <c:v>289181</c:v>
                </c:pt>
                <c:pt idx="42">
                  <c:v>288465</c:v>
                </c:pt>
                <c:pt idx="43">
                  <c:v>288814</c:v>
                </c:pt>
                <c:pt idx="44">
                  <c:v>288125</c:v>
                </c:pt>
                <c:pt idx="45">
                  <c:v>279920</c:v>
                </c:pt>
                <c:pt idx="46">
                  <c:v>279090</c:v>
                </c:pt>
                <c:pt idx="47">
                  <c:v>279042</c:v>
                </c:pt>
                <c:pt idx="48">
                  <c:v>278428</c:v>
                </c:pt>
                <c:pt idx="49">
                  <c:v>279137</c:v>
                </c:pt>
                <c:pt idx="50">
                  <c:v>280762</c:v>
                </c:pt>
                <c:pt idx="51">
                  <c:v>284695</c:v>
                </c:pt>
                <c:pt idx="52">
                  <c:v>285237</c:v>
                </c:pt>
                <c:pt idx="53">
                  <c:v>286968</c:v>
                </c:pt>
                <c:pt idx="54">
                  <c:v>287698</c:v>
                </c:pt>
                <c:pt idx="55">
                  <c:v>287992</c:v>
                </c:pt>
                <c:pt idx="56">
                  <c:v>287990</c:v>
                </c:pt>
                <c:pt idx="57">
                  <c:v>287833</c:v>
                </c:pt>
                <c:pt idx="58">
                  <c:v>289042</c:v>
                </c:pt>
                <c:pt idx="59">
                  <c:v>288500</c:v>
                </c:pt>
                <c:pt idx="60">
                  <c:v>288897</c:v>
                </c:pt>
                <c:pt idx="61">
                  <c:v>288820</c:v>
                </c:pt>
                <c:pt idx="62">
                  <c:v>288597</c:v>
                </c:pt>
                <c:pt idx="63">
                  <c:v>288636</c:v>
                </c:pt>
                <c:pt idx="64">
                  <c:v>288538</c:v>
                </c:pt>
                <c:pt idx="65">
                  <c:v>287743</c:v>
                </c:pt>
                <c:pt idx="66">
                  <c:v>288170</c:v>
                </c:pt>
                <c:pt idx="67">
                  <c:v>288727</c:v>
                </c:pt>
                <c:pt idx="68">
                  <c:v>288801</c:v>
                </c:pt>
                <c:pt idx="69">
                  <c:v>289080</c:v>
                </c:pt>
                <c:pt idx="70">
                  <c:v>288411</c:v>
                </c:pt>
                <c:pt idx="71">
                  <c:v>287515</c:v>
                </c:pt>
                <c:pt idx="72">
                  <c:v>277361</c:v>
                </c:pt>
                <c:pt idx="73">
                  <c:v>288586</c:v>
                </c:pt>
                <c:pt idx="74">
                  <c:v>288492</c:v>
                </c:pt>
                <c:pt idx="75">
                  <c:v>288312</c:v>
                </c:pt>
                <c:pt idx="76">
                  <c:v>287893</c:v>
                </c:pt>
                <c:pt idx="77">
                  <c:v>287755</c:v>
                </c:pt>
                <c:pt idx="78">
                  <c:v>288207</c:v>
                </c:pt>
                <c:pt idx="79">
                  <c:v>287430</c:v>
                </c:pt>
                <c:pt idx="80">
                  <c:v>287049</c:v>
                </c:pt>
                <c:pt idx="81">
                  <c:v>288600</c:v>
                </c:pt>
                <c:pt idx="82">
                  <c:v>288185</c:v>
                </c:pt>
                <c:pt idx="83">
                  <c:v>287917</c:v>
                </c:pt>
                <c:pt idx="84">
                  <c:v>287527</c:v>
                </c:pt>
                <c:pt idx="85">
                  <c:v>286838</c:v>
                </c:pt>
                <c:pt idx="86">
                  <c:v>288042</c:v>
                </c:pt>
                <c:pt idx="87">
                  <c:v>288306</c:v>
                </c:pt>
                <c:pt idx="88">
                  <c:v>289026</c:v>
                </c:pt>
                <c:pt idx="89">
                  <c:v>288779</c:v>
                </c:pt>
                <c:pt idx="90">
                  <c:v>288416</c:v>
                </c:pt>
                <c:pt idx="91">
                  <c:v>288617</c:v>
                </c:pt>
                <c:pt idx="92">
                  <c:v>288610</c:v>
                </c:pt>
                <c:pt idx="93">
                  <c:v>288209</c:v>
                </c:pt>
                <c:pt idx="94">
                  <c:v>288121</c:v>
                </c:pt>
                <c:pt idx="95">
                  <c:v>288733</c:v>
                </c:pt>
                <c:pt idx="96">
                  <c:v>288410</c:v>
                </c:pt>
                <c:pt idx="97">
                  <c:v>288304</c:v>
                </c:pt>
                <c:pt idx="98">
                  <c:v>288489</c:v>
                </c:pt>
                <c:pt idx="99">
                  <c:v>288097</c:v>
                </c:pt>
                <c:pt idx="100">
                  <c:v>287005</c:v>
                </c:pt>
                <c:pt idx="101">
                  <c:v>284229</c:v>
                </c:pt>
                <c:pt idx="102">
                  <c:v>288049</c:v>
                </c:pt>
                <c:pt idx="103">
                  <c:v>287893</c:v>
                </c:pt>
                <c:pt idx="104">
                  <c:v>287947</c:v>
                </c:pt>
                <c:pt idx="105">
                  <c:v>287544</c:v>
                </c:pt>
                <c:pt idx="106">
                  <c:v>287232</c:v>
                </c:pt>
                <c:pt idx="107">
                  <c:v>283912</c:v>
                </c:pt>
                <c:pt idx="108">
                  <c:v>265899</c:v>
                </c:pt>
                <c:pt idx="109">
                  <c:v>265817</c:v>
                </c:pt>
                <c:pt idx="110">
                  <c:v>265700</c:v>
                </c:pt>
                <c:pt idx="111">
                  <c:v>259538</c:v>
                </c:pt>
                <c:pt idx="112">
                  <c:v>263711</c:v>
                </c:pt>
                <c:pt idx="113">
                  <c:v>265732</c:v>
                </c:pt>
                <c:pt idx="114">
                  <c:v>264022</c:v>
                </c:pt>
                <c:pt idx="115">
                  <c:v>262292</c:v>
                </c:pt>
                <c:pt idx="116">
                  <c:v>252695</c:v>
                </c:pt>
                <c:pt idx="117">
                  <c:v>264837</c:v>
                </c:pt>
                <c:pt idx="118">
                  <c:v>264911</c:v>
                </c:pt>
                <c:pt idx="119">
                  <c:v>264977</c:v>
                </c:pt>
                <c:pt idx="120">
                  <c:v>264281</c:v>
                </c:pt>
                <c:pt idx="121">
                  <c:v>263865</c:v>
                </c:pt>
                <c:pt idx="122">
                  <c:v>264577</c:v>
                </c:pt>
                <c:pt idx="123">
                  <c:v>264736</c:v>
                </c:pt>
                <c:pt idx="124">
                  <c:v>263376</c:v>
                </c:pt>
                <c:pt idx="125">
                  <c:v>263034</c:v>
                </c:pt>
                <c:pt idx="126">
                  <c:v>262927</c:v>
                </c:pt>
                <c:pt idx="127">
                  <c:v>263903</c:v>
                </c:pt>
                <c:pt idx="128">
                  <c:v>261595</c:v>
                </c:pt>
                <c:pt idx="129">
                  <c:v>237954</c:v>
                </c:pt>
                <c:pt idx="130">
                  <c:v>237377</c:v>
                </c:pt>
                <c:pt idx="131">
                  <c:v>237051</c:v>
                </c:pt>
                <c:pt idx="132">
                  <c:v>237368</c:v>
                </c:pt>
                <c:pt idx="133">
                  <c:v>237610</c:v>
                </c:pt>
                <c:pt idx="134">
                  <c:v>228811</c:v>
                </c:pt>
                <c:pt idx="135">
                  <c:v>213446</c:v>
                </c:pt>
                <c:pt idx="136">
                  <c:v>213155</c:v>
                </c:pt>
                <c:pt idx="137">
                  <c:v>213298</c:v>
                </c:pt>
                <c:pt idx="138">
                  <c:v>214016</c:v>
                </c:pt>
                <c:pt idx="139">
                  <c:v>213990</c:v>
                </c:pt>
                <c:pt idx="140">
                  <c:v>213687</c:v>
                </c:pt>
                <c:pt idx="141">
                  <c:v>213339</c:v>
                </c:pt>
                <c:pt idx="142">
                  <c:v>213179</c:v>
                </c:pt>
                <c:pt idx="143">
                  <c:v>212698</c:v>
                </c:pt>
                <c:pt idx="144">
                  <c:v>212901</c:v>
                </c:pt>
                <c:pt idx="145">
                  <c:v>212304</c:v>
                </c:pt>
                <c:pt idx="146">
                  <c:v>212368</c:v>
                </c:pt>
                <c:pt idx="147">
                  <c:v>212793</c:v>
                </c:pt>
                <c:pt idx="148">
                  <c:v>225103</c:v>
                </c:pt>
                <c:pt idx="149">
                  <c:v>230816</c:v>
                </c:pt>
                <c:pt idx="150">
                  <c:v>236092</c:v>
                </c:pt>
                <c:pt idx="151">
                  <c:v>245063</c:v>
                </c:pt>
                <c:pt idx="152">
                  <c:v>251078</c:v>
                </c:pt>
                <c:pt idx="153">
                  <c:v>255163</c:v>
                </c:pt>
                <c:pt idx="154">
                  <c:v>268287</c:v>
                </c:pt>
                <c:pt idx="155">
                  <c:v>268314</c:v>
                </c:pt>
                <c:pt idx="156">
                  <c:v>268540</c:v>
                </c:pt>
                <c:pt idx="157">
                  <c:v>269761</c:v>
                </c:pt>
                <c:pt idx="158">
                  <c:v>260464</c:v>
                </c:pt>
                <c:pt idx="159">
                  <c:v>238037</c:v>
                </c:pt>
                <c:pt idx="160">
                  <c:v>238070</c:v>
                </c:pt>
                <c:pt idx="161">
                  <c:v>237993</c:v>
                </c:pt>
                <c:pt idx="162">
                  <c:v>237481</c:v>
                </c:pt>
                <c:pt idx="163">
                  <c:v>224550</c:v>
                </c:pt>
                <c:pt idx="164">
                  <c:v>239518</c:v>
                </c:pt>
                <c:pt idx="165">
                  <c:v>254655</c:v>
                </c:pt>
                <c:pt idx="166">
                  <c:v>258291</c:v>
                </c:pt>
                <c:pt idx="167">
                  <c:v>267419</c:v>
                </c:pt>
                <c:pt idx="168">
                  <c:v>284212</c:v>
                </c:pt>
                <c:pt idx="169">
                  <c:v>286966</c:v>
                </c:pt>
                <c:pt idx="170">
                  <c:v>276922</c:v>
                </c:pt>
                <c:pt idx="171">
                  <c:v>257238</c:v>
                </c:pt>
                <c:pt idx="172">
                  <c:v>262791</c:v>
                </c:pt>
                <c:pt idx="173">
                  <c:v>282243</c:v>
                </c:pt>
                <c:pt idx="174">
                  <c:v>286134</c:v>
                </c:pt>
                <c:pt idx="175">
                  <c:v>286937</c:v>
                </c:pt>
                <c:pt idx="176">
                  <c:v>287025</c:v>
                </c:pt>
                <c:pt idx="177">
                  <c:v>285855</c:v>
                </c:pt>
                <c:pt idx="178">
                  <c:v>286754</c:v>
                </c:pt>
                <c:pt idx="179">
                  <c:v>286870</c:v>
                </c:pt>
                <c:pt idx="180">
                  <c:v>287033</c:v>
                </c:pt>
                <c:pt idx="181">
                  <c:v>287529</c:v>
                </c:pt>
                <c:pt idx="182">
                  <c:v>287567</c:v>
                </c:pt>
                <c:pt idx="183">
                  <c:v>287036</c:v>
                </c:pt>
                <c:pt idx="184">
                  <c:v>280827</c:v>
                </c:pt>
                <c:pt idx="185">
                  <c:v>285172</c:v>
                </c:pt>
                <c:pt idx="186">
                  <c:v>285929</c:v>
                </c:pt>
                <c:pt idx="187">
                  <c:v>286117</c:v>
                </c:pt>
                <c:pt idx="188">
                  <c:v>286171</c:v>
                </c:pt>
                <c:pt idx="189">
                  <c:v>286097</c:v>
                </c:pt>
                <c:pt idx="190">
                  <c:v>285801</c:v>
                </c:pt>
                <c:pt idx="191">
                  <c:v>285175</c:v>
                </c:pt>
                <c:pt idx="192">
                  <c:v>285385</c:v>
                </c:pt>
                <c:pt idx="193">
                  <c:v>285190</c:v>
                </c:pt>
                <c:pt idx="194">
                  <c:v>285214</c:v>
                </c:pt>
                <c:pt idx="195">
                  <c:v>285006</c:v>
                </c:pt>
                <c:pt idx="196">
                  <c:v>284857</c:v>
                </c:pt>
                <c:pt idx="197">
                  <c:v>283014</c:v>
                </c:pt>
                <c:pt idx="198">
                  <c:v>284688</c:v>
                </c:pt>
                <c:pt idx="199">
                  <c:v>281052</c:v>
                </c:pt>
                <c:pt idx="200">
                  <c:v>285060</c:v>
                </c:pt>
                <c:pt idx="201">
                  <c:v>283980</c:v>
                </c:pt>
                <c:pt idx="202">
                  <c:v>285101</c:v>
                </c:pt>
                <c:pt idx="203">
                  <c:v>284874</c:v>
                </c:pt>
                <c:pt idx="204">
                  <c:v>284876</c:v>
                </c:pt>
                <c:pt idx="205">
                  <c:v>284157</c:v>
                </c:pt>
                <c:pt idx="206">
                  <c:v>281146</c:v>
                </c:pt>
                <c:pt idx="207">
                  <c:v>284065</c:v>
                </c:pt>
                <c:pt idx="208">
                  <c:v>284695</c:v>
                </c:pt>
                <c:pt idx="209">
                  <c:v>284910</c:v>
                </c:pt>
                <c:pt idx="210">
                  <c:v>285561</c:v>
                </c:pt>
                <c:pt idx="211">
                  <c:v>285464</c:v>
                </c:pt>
                <c:pt idx="212">
                  <c:v>285954</c:v>
                </c:pt>
                <c:pt idx="213">
                  <c:v>285699</c:v>
                </c:pt>
                <c:pt idx="214">
                  <c:v>285128</c:v>
                </c:pt>
                <c:pt idx="215">
                  <c:v>284666</c:v>
                </c:pt>
                <c:pt idx="216">
                  <c:v>283550</c:v>
                </c:pt>
                <c:pt idx="217">
                  <c:v>273332</c:v>
                </c:pt>
                <c:pt idx="218">
                  <c:v>274541</c:v>
                </c:pt>
                <c:pt idx="219">
                  <c:v>279020</c:v>
                </c:pt>
                <c:pt idx="220">
                  <c:v>282515</c:v>
                </c:pt>
                <c:pt idx="221">
                  <c:v>281843</c:v>
                </c:pt>
                <c:pt idx="222">
                  <c:v>282546</c:v>
                </c:pt>
                <c:pt idx="223">
                  <c:v>284239</c:v>
                </c:pt>
                <c:pt idx="224">
                  <c:v>283417</c:v>
                </c:pt>
                <c:pt idx="225">
                  <c:v>282397</c:v>
                </c:pt>
                <c:pt idx="226">
                  <c:v>283910</c:v>
                </c:pt>
                <c:pt idx="227">
                  <c:v>283660</c:v>
                </c:pt>
                <c:pt idx="228">
                  <c:v>283225</c:v>
                </c:pt>
                <c:pt idx="229">
                  <c:v>283542</c:v>
                </c:pt>
                <c:pt idx="230">
                  <c:v>283359</c:v>
                </c:pt>
                <c:pt idx="231">
                  <c:v>283310</c:v>
                </c:pt>
                <c:pt idx="232">
                  <c:v>283221</c:v>
                </c:pt>
                <c:pt idx="233">
                  <c:v>283490</c:v>
                </c:pt>
                <c:pt idx="234">
                  <c:v>283521</c:v>
                </c:pt>
                <c:pt idx="235">
                  <c:v>283292</c:v>
                </c:pt>
                <c:pt idx="236">
                  <c:v>282915</c:v>
                </c:pt>
                <c:pt idx="237">
                  <c:v>282786</c:v>
                </c:pt>
                <c:pt idx="238">
                  <c:v>283111</c:v>
                </c:pt>
                <c:pt idx="239">
                  <c:v>282975</c:v>
                </c:pt>
                <c:pt idx="240">
                  <c:v>282960</c:v>
                </c:pt>
                <c:pt idx="241">
                  <c:v>282912</c:v>
                </c:pt>
                <c:pt idx="242">
                  <c:v>282939</c:v>
                </c:pt>
                <c:pt idx="243">
                  <c:v>282563</c:v>
                </c:pt>
                <c:pt idx="244">
                  <c:v>282389</c:v>
                </c:pt>
                <c:pt idx="245">
                  <c:v>282292</c:v>
                </c:pt>
                <c:pt idx="246">
                  <c:v>282351</c:v>
                </c:pt>
                <c:pt idx="247">
                  <c:v>282244</c:v>
                </c:pt>
                <c:pt idx="248">
                  <c:v>282008</c:v>
                </c:pt>
                <c:pt idx="249">
                  <c:v>282247</c:v>
                </c:pt>
                <c:pt idx="250">
                  <c:v>282341</c:v>
                </c:pt>
                <c:pt idx="251">
                  <c:v>282736</c:v>
                </c:pt>
                <c:pt idx="252">
                  <c:v>283194</c:v>
                </c:pt>
                <c:pt idx="253">
                  <c:v>283181</c:v>
                </c:pt>
                <c:pt idx="254">
                  <c:v>283121</c:v>
                </c:pt>
                <c:pt idx="255">
                  <c:v>283209</c:v>
                </c:pt>
                <c:pt idx="256">
                  <c:v>282258</c:v>
                </c:pt>
                <c:pt idx="257">
                  <c:v>282702</c:v>
                </c:pt>
                <c:pt idx="258">
                  <c:v>282852</c:v>
                </c:pt>
                <c:pt idx="259">
                  <c:v>282605</c:v>
                </c:pt>
                <c:pt idx="260">
                  <c:v>282486</c:v>
                </c:pt>
                <c:pt idx="261">
                  <c:v>282617</c:v>
                </c:pt>
                <c:pt idx="262">
                  <c:v>282370</c:v>
                </c:pt>
                <c:pt idx="263">
                  <c:v>282303</c:v>
                </c:pt>
                <c:pt idx="264">
                  <c:v>282432</c:v>
                </c:pt>
                <c:pt idx="265">
                  <c:v>282350</c:v>
                </c:pt>
                <c:pt idx="266">
                  <c:v>282147</c:v>
                </c:pt>
                <c:pt idx="267">
                  <c:v>282084</c:v>
                </c:pt>
                <c:pt idx="268">
                  <c:v>281777</c:v>
                </c:pt>
                <c:pt idx="269">
                  <c:v>281674</c:v>
                </c:pt>
                <c:pt idx="270">
                  <c:v>269258</c:v>
                </c:pt>
                <c:pt idx="271">
                  <c:v>262740</c:v>
                </c:pt>
                <c:pt idx="272">
                  <c:v>262521</c:v>
                </c:pt>
                <c:pt idx="273">
                  <c:v>262536</c:v>
                </c:pt>
                <c:pt idx="274">
                  <c:v>262677</c:v>
                </c:pt>
                <c:pt idx="275">
                  <c:v>262681</c:v>
                </c:pt>
                <c:pt idx="276">
                  <c:v>262521</c:v>
                </c:pt>
                <c:pt idx="277">
                  <c:v>262767</c:v>
                </c:pt>
                <c:pt idx="278">
                  <c:v>262889</c:v>
                </c:pt>
                <c:pt idx="279">
                  <c:v>263172</c:v>
                </c:pt>
                <c:pt idx="280">
                  <c:v>263145</c:v>
                </c:pt>
                <c:pt idx="281">
                  <c:v>263082</c:v>
                </c:pt>
                <c:pt idx="282">
                  <c:v>262695</c:v>
                </c:pt>
                <c:pt idx="283">
                  <c:v>263140</c:v>
                </c:pt>
                <c:pt idx="284">
                  <c:v>263689</c:v>
                </c:pt>
                <c:pt idx="285">
                  <c:v>263628</c:v>
                </c:pt>
                <c:pt idx="286">
                  <c:v>263290</c:v>
                </c:pt>
                <c:pt idx="287">
                  <c:v>262607</c:v>
                </c:pt>
                <c:pt idx="288">
                  <c:v>262833</c:v>
                </c:pt>
                <c:pt idx="289">
                  <c:v>262503</c:v>
                </c:pt>
                <c:pt idx="290">
                  <c:v>261971</c:v>
                </c:pt>
                <c:pt idx="291">
                  <c:v>261824</c:v>
                </c:pt>
                <c:pt idx="292">
                  <c:v>261303</c:v>
                </c:pt>
                <c:pt idx="293">
                  <c:v>268555</c:v>
                </c:pt>
                <c:pt idx="294">
                  <c:v>274460</c:v>
                </c:pt>
                <c:pt idx="295">
                  <c:v>243450</c:v>
                </c:pt>
                <c:pt idx="296">
                  <c:v>232845</c:v>
                </c:pt>
                <c:pt idx="297">
                  <c:v>233771</c:v>
                </c:pt>
                <c:pt idx="298">
                  <c:v>251309</c:v>
                </c:pt>
                <c:pt idx="299">
                  <c:v>255891</c:v>
                </c:pt>
                <c:pt idx="300">
                  <c:v>269738</c:v>
                </c:pt>
                <c:pt idx="301">
                  <c:v>273373</c:v>
                </c:pt>
                <c:pt idx="302">
                  <c:v>273534</c:v>
                </c:pt>
                <c:pt idx="303">
                  <c:v>276379</c:v>
                </c:pt>
                <c:pt idx="304">
                  <c:v>253364</c:v>
                </c:pt>
                <c:pt idx="305">
                  <c:v>252069</c:v>
                </c:pt>
                <c:pt idx="306">
                  <c:v>253315</c:v>
                </c:pt>
                <c:pt idx="307">
                  <c:v>254509</c:v>
                </c:pt>
                <c:pt idx="308">
                  <c:v>253266</c:v>
                </c:pt>
                <c:pt idx="309">
                  <c:v>256107</c:v>
                </c:pt>
                <c:pt idx="310">
                  <c:v>256325</c:v>
                </c:pt>
                <c:pt idx="311">
                  <c:v>255690</c:v>
                </c:pt>
                <c:pt idx="312">
                  <c:v>255766</c:v>
                </c:pt>
                <c:pt idx="313">
                  <c:v>255462</c:v>
                </c:pt>
                <c:pt idx="314">
                  <c:v>254976</c:v>
                </c:pt>
                <c:pt idx="315">
                  <c:v>254669</c:v>
                </c:pt>
                <c:pt idx="316">
                  <c:v>254190</c:v>
                </c:pt>
                <c:pt idx="317">
                  <c:v>253771</c:v>
                </c:pt>
                <c:pt idx="318">
                  <c:v>253710</c:v>
                </c:pt>
                <c:pt idx="319">
                  <c:v>253324</c:v>
                </c:pt>
                <c:pt idx="320">
                  <c:v>252211</c:v>
                </c:pt>
                <c:pt idx="321">
                  <c:v>252661</c:v>
                </c:pt>
                <c:pt idx="322">
                  <c:v>252426</c:v>
                </c:pt>
                <c:pt idx="323">
                  <c:v>251986</c:v>
                </c:pt>
                <c:pt idx="324">
                  <c:v>251626</c:v>
                </c:pt>
                <c:pt idx="325">
                  <c:v>251765</c:v>
                </c:pt>
                <c:pt idx="326">
                  <c:v>252400</c:v>
                </c:pt>
                <c:pt idx="327">
                  <c:v>251658</c:v>
                </c:pt>
                <c:pt idx="328">
                  <c:v>250522</c:v>
                </c:pt>
                <c:pt idx="329">
                  <c:v>257189</c:v>
                </c:pt>
                <c:pt idx="330">
                  <c:v>272739</c:v>
                </c:pt>
                <c:pt idx="331">
                  <c:v>279012</c:v>
                </c:pt>
                <c:pt idx="332">
                  <c:v>259255</c:v>
                </c:pt>
                <c:pt idx="333">
                  <c:v>260065</c:v>
                </c:pt>
                <c:pt idx="334">
                  <c:v>260278</c:v>
                </c:pt>
                <c:pt idx="335">
                  <c:v>260310</c:v>
                </c:pt>
                <c:pt idx="336">
                  <c:v>260349</c:v>
                </c:pt>
                <c:pt idx="337">
                  <c:v>260693</c:v>
                </c:pt>
                <c:pt idx="338">
                  <c:v>260651</c:v>
                </c:pt>
                <c:pt idx="339">
                  <c:v>260743</c:v>
                </c:pt>
                <c:pt idx="340">
                  <c:v>260435</c:v>
                </c:pt>
                <c:pt idx="341">
                  <c:v>260417</c:v>
                </c:pt>
                <c:pt idx="342">
                  <c:v>260168</c:v>
                </c:pt>
                <c:pt idx="343">
                  <c:v>260308</c:v>
                </c:pt>
                <c:pt idx="344">
                  <c:v>260361</c:v>
                </c:pt>
                <c:pt idx="345">
                  <c:v>259862</c:v>
                </c:pt>
                <c:pt idx="346">
                  <c:v>259269</c:v>
                </c:pt>
                <c:pt idx="347">
                  <c:v>258996</c:v>
                </c:pt>
                <c:pt idx="348">
                  <c:v>259106</c:v>
                </c:pt>
                <c:pt idx="349">
                  <c:v>259001</c:v>
                </c:pt>
                <c:pt idx="350">
                  <c:v>258613</c:v>
                </c:pt>
                <c:pt idx="351">
                  <c:v>258212</c:v>
                </c:pt>
                <c:pt idx="352">
                  <c:v>259277</c:v>
                </c:pt>
                <c:pt idx="353">
                  <c:v>259258</c:v>
                </c:pt>
                <c:pt idx="354">
                  <c:v>270016</c:v>
                </c:pt>
                <c:pt idx="355">
                  <c:v>259259</c:v>
                </c:pt>
                <c:pt idx="356">
                  <c:v>258935</c:v>
                </c:pt>
                <c:pt idx="357">
                  <c:v>258686</c:v>
                </c:pt>
                <c:pt idx="358">
                  <c:v>235971</c:v>
                </c:pt>
                <c:pt idx="359">
                  <c:v>231385</c:v>
                </c:pt>
                <c:pt idx="360">
                  <c:v>216550</c:v>
                </c:pt>
                <c:pt idx="361">
                  <c:v>218688</c:v>
                </c:pt>
                <c:pt idx="362">
                  <c:v>218655</c:v>
                </c:pt>
                <c:pt idx="363">
                  <c:v>218527</c:v>
                </c:pt>
                <c:pt idx="364">
                  <c:v>219071</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418</c:v>
                </c:pt>
                <c:pt idx="1">
                  <c:v>43419</c:v>
                </c:pt>
                <c:pt idx="2">
                  <c:v>43420</c:v>
                </c:pt>
                <c:pt idx="3">
                  <c:v>43421</c:v>
                </c:pt>
                <c:pt idx="4">
                  <c:v>43422</c:v>
                </c:pt>
                <c:pt idx="5">
                  <c:v>43423</c:v>
                </c:pt>
                <c:pt idx="6">
                  <c:v>43424</c:v>
                </c:pt>
                <c:pt idx="7">
                  <c:v>43425</c:v>
                </c:pt>
                <c:pt idx="8">
                  <c:v>43426</c:v>
                </c:pt>
                <c:pt idx="9">
                  <c:v>43427</c:v>
                </c:pt>
                <c:pt idx="10">
                  <c:v>43428</c:v>
                </c:pt>
                <c:pt idx="11">
                  <c:v>43429</c:v>
                </c:pt>
                <c:pt idx="12">
                  <c:v>43430</c:v>
                </c:pt>
                <c:pt idx="13">
                  <c:v>43431</c:v>
                </c:pt>
                <c:pt idx="14">
                  <c:v>43432</c:v>
                </c:pt>
                <c:pt idx="15">
                  <c:v>43433</c:v>
                </c:pt>
                <c:pt idx="16">
                  <c:v>43434</c:v>
                </c:pt>
                <c:pt idx="17">
                  <c:v>43435</c:v>
                </c:pt>
                <c:pt idx="18">
                  <c:v>43436</c:v>
                </c:pt>
                <c:pt idx="19">
                  <c:v>43437</c:v>
                </c:pt>
                <c:pt idx="20">
                  <c:v>43438</c:v>
                </c:pt>
                <c:pt idx="21">
                  <c:v>43439</c:v>
                </c:pt>
                <c:pt idx="22">
                  <c:v>43440</c:v>
                </c:pt>
                <c:pt idx="23">
                  <c:v>43441</c:v>
                </c:pt>
                <c:pt idx="24">
                  <c:v>43442</c:v>
                </c:pt>
                <c:pt idx="25">
                  <c:v>43443</c:v>
                </c:pt>
                <c:pt idx="26">
                  <c:v>43444</c:v>
                </c:pt>
                <c:pt idx="27">
                  <c:v>43445</c:v>
                </c:pt>
                <c:pt idx="28">
                  <c:v>43446</c:v>
                </c:pt>
                <c:pt idx="29">
                  <c:v>43447</c:v>
                </c:pt>
                <c:pt idx="30">
                  <c:v>43448</c:v>
                </c:pt>
                <c:pt idx="31">
                  <c:v>43449</c:v>
                </c:pt>
                <c:pt idx="32">
                  <c:v>43450</c:v>
                </c:pt>
                <c:pt idx="33">
                  <c:v>43451</c:v>
                </c:pt>
                <c:pt idx="34">
                  <c:v>43452</c:v>
                </c:pt>
                <c:pt idx="35">
                  <c:v>43453</c:v>
                </c:pt>
                <c:pt idx="36">
                  <c:v>43454</c:v>
                </c:pt>
                <c:pt idx="37">
                  <c:v>43455</c:v>
                </c:pt>
                <c:pt idx="38">
                  <c:v>43456</c:v>
                </c:pt>
                <c:pt idx="39">
                  <c:v>43457</c:v>
                </c:pt>
                <c:pt idx="40">
                  <c:v>43458</c:v>
                </c:pt>
                <c:pt idx="41">
                  <c:v>43459</c:v>
                </c:pt>
                <c:pt idx="42">
                  <c:v>43460</c:v>
                </c:pt>
                <c:pt idx="43">
                  <c:v>43461</c:v>
                </c:pt>
                <c:pt idx="44">
                  <c:v>43462</c:v>
                </c:pt>
                <c:pt idx="45">
                  <c:v>43463</c:v>
                </c:pt>
                <c:pt idx="46">
                  <c:v>43464</c:v>
                </c:pt>
                <c:pt idx="47">
                  <c:v>43465</c:v>
                </c:pt>
                <c:pt idx="48">
                  <c:v>43466</c:v>
                </c:pt>
                <c:pt idx="49">
                  <c:v>43467</c:v>
                </c:pt>
                <c:pt idx="50">
                  <c:v>43468</c:v>
                </c:pt>
                <c:pt idx="51">
                  <c:v>43469</c:v>
                </c:pt>
                <c:pt idx="52">
                  <c:v>43470</c:v>
                </c:pt>
                <c:pt idx="53">
                  <c:v>43471</c:v>
                </c:pt>
                <c:pt idx="54">
                  <c:v>43472</c:v>
                </c:pt>
                <c:pt idx="55">
                  <c:v>43473</c:v>
                </c:pt>
                <c:pt idx="56">
                  <c:v>43474</c:v>
                </c:pt>
                <c:pt idx="57">
                  <c:v>43475</c:v>
                </c:pt>
                <c:pt idx="58">
                  <c:v>43476</c:v>
                </c:pt>
                <c:pt idx="59">
                  <c:v>43477</c:v>
                </c:pt>
                <c:pt idx="60">
                  <c:v>43478</c:v>
                </c:pt>
                <c:pt idx="61">
                  <c:v>43479</c:v>
                </c:pt>
                <c:pt idx="62">
                  <c:v>43480</c:v>
                </c:pt>
                <c:pt idx="63">
                  <c:v>43481</c:v>
                </c:pt>
                <c:pt idx="64">
                  <c:v>43482</c:v>
                </c:pt>
                <c:pt idx="65">
                  <c:v>43483</c:v>
                </c:pt>
                <c:pt idx="66">
                  <c:v>43484</c:v>
                </c:pt>
                <c:pt idx="67">
                  <c:v>43485</c:v>
                </c:pt>
                <c:pt idx="68">
                  <c:v>43486</c:v>
                </c:pt>
                <c:pt idx="69">
                  <c:v>43487</c:v>
                </c:pt>
                <c:pt idx="70">
                  <c:v>43488</c:v>
                </c:pt>
                <c:pt idx="71">
                  <c:v>43489</c:v>
                </c:pt>
                <c:pt idx="72">
                  <c:v>43490</c:v>
                </c:pt>
                <c:pt idx="73">
                  <c:v>43491</c:v>
                </c:pt>
                <c:pt idx="74">
                  <c:v>43492</c:v>
                </c:pt>
                <c:pt idx="75">
                  <c:v>43493</c:v>
                </c:pt>
                <c:pt idx="76">
                  <c:v>43494</c:v>
                </c:pt>
                <c:pt idx="77">
                  <c:v>43495</c:v>
                </c:pt>
                <c:pt idx="78">
                  <c:v>43496</c:v>
                </c:pt>
                <c:pt idx="79">
                  <c:v>43497</c:v>
                </c:pt>
                <c:pt idx="80">
                  <c:v>43498</c:v>
                </c:pt>
                <c:pt idx="81">
                  <c:v>43499</c:v>
                </c:pt>
                <c:pt idx="82">
                  <c:v>43500</c:v>
                </c:pt>
                <c:pt idx="83">
                  <c:v>43501</c:v>
                </c:pt>
                <c:pt idx="84">
                  <c:v>43502</c:v>
                </c:pt>
                <c:pt idx="85">
                  <c:v>43503</c:v>
                </c:pt>
                <c:pt idx="86">
                  <c:v>43504</c:v>
                </c:pt>
                <c:pt idx="87">
                  <c:v>43505</c:v>
                </c:pt>
                <c:pt idx="88">
                  <c:v>43506</c:v>
                </c:pt>
                <c:pt idx="89">
                  <c:v>43507</c:v>
                </c:pt>
                <c:pt idx="90">
                  <c:v>43508</c:v>
                </c:pt>
                <c:pt idx="91">
                  <c:v>43509</c:v>
                </c:pt>
                <c:pt idx="92">
                  <c:v>43510</c:v>
                </c:pt>
                <c:pt idx="93">
                  <c:v>43511</c:v>
                </c:pt>
                <c:pt idx="94">
                  <c:v>43512</c:v>
                </c:pt>
                <c:pt idx="95">
                  <c:v>43513</c:v>
                </c:pt>
                <c:pt idx="96">
                  <c:v>43514</c:v>
                </c:pt>
                <c:pt idx="97">
                  <c:v>43515</c:v>
                </c:pt>
                <c:pt idx="98">
                  <c:v>43516</c:v>
                </c:pt>
                <c:pt idx="99">
                  <c:v>43517</c:v>
                </c:pt>
                <c:pt idx="100">
                  <c:v>43518</c:v>
                </c:pt>
                <c:pt idx="101">
                  <c:v>43519</c:v>
                </c:pt>
                <c:pt idx="102">
                  <c:v>43520</c:v>
                </c:pt>
                <c:pt idx="103">
                  <c:v>43521</c:v>
                </c:pt>
                <c:pt idx="104">
                  <c:v>43522</c:v>
                </c:pt>
                <c:pt idx="105">
                  <c:v>43523</c:v>
                </c:pt>
                <c:pt idx="106">
                  <c:v>43524</c:v>
                </c:pt>
                <c:pt idx="107">
                  <c:v>43525</c:v>
                </c:pt>
                <c:pt idx="108">
                  <c:v>43526</c:v>
                </c:pt>
                <c:pt idx="109">
                  <c:v>43527</c:v>
                </c:pt>
                <c:pt idx="110">
                  <c:v>43528</c:v>
                </c:pt>
                <c:pt idx="111">
                  <c:v>43529</c:v>
                </c:pt>
                <c:pt idx="112">
                  <c:v>43530</c:v>
                </c:pt>
                <c:pt idx="113">
                  <c:v>43531</c:v>
                </c:pt>
                <c:pt idx="114">
                  <c:v>43532</c:v>
                </c:pt>
                <c:pt idx="115">
                  <c:v>43533</c:v>
                </c:pt>
                <c:pt idx="116">
                  <c:v>43534</c:v>
                </c:pt>
                <c:pt idx="117">
                  <c:v>43535</c:v>
                </c:pt>
                <c:pt idx="118">
                  <c:v>43536</c:v>
                </c:pt>
                <c:pt idx="119">
                  <c:v>43537</c:v>
                </c:pt>
                <c:pt idx="120">
                  <c:v>43538</c:v>
                </c:pt>
                <c:pt idx="121">
                  <c:v>43539</c:v>
                </c:pt>
                <c:pt idx="122">
                  <c:v>43540</c:v>
                </c:pt>
                <c:pt idx="123">
                  <c:v>43541</c:v>
                </c:pt>
                <c:pt idx="124">
                  <c:v>43542</c:v>
                </c:pt>
                <c:pt idx="125">
                  <c:v>43543</c:v>
                </c:pt>
                <c:pt idx="126">
                  <c:v>43544</c:v>
                </c:pt>
                <c:pt idx="127">
                  <c:v>43545</c:v>
                </c:pt>
                <c:pt idx="128">
                  <c:v>43546</c:v>
                </c:pt>
                <c:pt idx="129">
                  <c:v>43547</c:v>
                </c:pt>
                <c:pt idx="130">
                  <c:v>43548</c:v>
                </c:pt>
                <c:pt idx="131">
                  <c:v>43549</c:v>
                </c:pt>
                <c:pt idx="132">
                  <c:v>43550</c:v>
                </c:pt>
                <c:pt idx="133">
                  <c:v>43551</c:v>
                </c:pt>
                <c:pt idx="134">
                  <c:v>43552</c:v>
                </c:pt>
                <c:pt idx="135">
                  <c:v>43553</c:v>
                </c:pt>
                <c:pt idx="136">
                  <c:v>43554</c:v>
                </c:pt>
                <c:pt idx="137">
                  <c:v>43555</c:v>
                </c:pt>
                <c:pt idx="138">
                  <c:v>43556</c:v>
                </c:pt>
                <c:pt idx="139">
                  <c:v>43557</c:v>
                </c:pt>
                <c:pt idx="140">
                  <c:v>43558</c:v>
                </c:pt>
                <c:pt idx="141">
                  <c:v>43559</c:v>
                </c:pt>
                <c:pt idx="142">
                  <c:v>43560</c:v>
                </c:pt>
                <c:pt idx="143">
                  <c:v>43561</c:v>
                </c:pt>
                <c:pt idx="144">
                  <c:v>43562</c:v>
                </c:pt>
                <c:pt idx="145">
                  <c:v>43563</c:v>
                </c:pt>
                <c:pt idx="146">
                  <c:v>43564</c:v>
                </c:pt>
                <c:pt idx="147">
                  <c:v>43565</c:v>
                </c:pt>
                <c:pt idx="148">
                  <c:v>43566</c:v>
                </c:pt>
                <c:pt idx="149">
                  <c:v>43567</c:v>
                </c:pt>
                <c:pt idx="150">
                  <c:v>43568</c:v>
                </c:pt>
                <c:pt idx="151">
                  <c:v>43569</c:v>
                </c:pt>
                <c:pt idx="152">
                  <c:v>43570</c:v>
                </c:pt>
                <c:pt idx="153">
                  <c:v>43571</c:v>
                </c:pt>
                <c:pt idx="154">
                  <c:v>43572</c:v>
                </c:pt>
                <c:pt idx="155">
                  <c:v>43573</c:v>
                </c:pt>
                <c:pt idx="156">
                  <c:v>43574</c:v>
                </c:pt>
                <c:pt idx="157">
                  <c:v>43575</c:v>
                </c:pt>
                <c:pt idx="158">
                  <c:v>43576</c:v>
                </c:pt>
                <c:pt idx="159">
                  <c:v>43577</c:v>
                </c:pt>
                <c:pt idx="160">
                  <c:v>43578</c:v>
                </c:pt>
                <c:pt idx="161">
                  <c:v>43579</c:v>
                </c:pt>
                <c:pt idx="162">
                  <c:v>43580</c:v>
                </c:pt>
                <c:pt idx="163">
                  <c:v>43581</c:v>
                </c:pt>
                <c:pt idx="164">
                  <c:v>43582</c:v>
                </c:pt>
                <c:pt idx="165">
                  <c:v>43583</c:v>
                </c:pt>
                <c:pt idx="166">
                  <c:v>43584</c:v>
                </c:pt>
                <c:pt idx="167">
                  <c:v>43585</c:v>
                </c:pt>
                <c:pt idx="168">
                  <c:v>43586</c:v>
                </c:pt>
                <c:pt idx="169">
                  <c:v>43587</c:v>
                </c:pt>
                <c:pt idx="170">
                  <c:v>43588</c:v>
                </c:pt>
                <c:pt idx="171">
                  <c:v>43589</c:v>
                </c:pt>
                <c:pt idx="172">
                  <c:v>43590</c:v>
                </c:pt>
                <c:pt idx="173">
                  <c:v>43591</c:v>
                </c:pt>
                <c:pt idx="174">
                  <c:v>43592</c:v>
                </c:pt>
                <c:pt idx="175">
                  <c:v>43593</c:v>
                </c:pt>
                <c:pt idx="176">
                  <c:v>43594</c:v>
                </c:pt>
                <c:pt idx="177">
                  <c:v>43595</c:v>
                </c:pt>
                <c:pt idx="178">
                  <c:v>43596</c:v>
                </c:pt>
                <c:pt idx="179">
                  <c:v>43597</c:v>
                </c:pt>
                <c:pt idx="180">
                  <c:v>43598</c:v>
                </c:pt>
                <c:pt idx="181">
                  <c:v>43599</c:v>
                </c:pt>
                <c:pt idx="182">
                  <c:v>43600</c:v>
                </c:pt>
                <c:pt idx="183">
                  <c:v>43601</c:v>
                </c:pt>
                <c:pt idx="184">
                  <c:v>43602</c:v>
                </c:pt>
                <c:pt idx="185">
                  <c:v>43603</c:v>
                </c:pt>
                <c:pt idx="186">
                  <c:v>43604</c:v>
                </c:pt>
                <c:pt idx="187">
                  <c:v>43605</c:v>
                </c:pt>
                <c:pt idx="188">
                  <c:v>43606</c:v>
                </c:pt>
                <c:pt idx="189">
                  <c:v>43607</c:v>
                </c:pt>
                <c:pt idx="190">
                  <c:v>43608</c:v>
                </c:pt>
                <c:pt idx="191">
                  <c:v>43609</c:v>
                </c:pt>
                <c:pt idx="192">
                  <c:v>43610</c:v>
                </c:pt>
                <c:pt idx="193">
                  <c:v>43611</c:v>
                </c:pt>
                <c:pt idx="194">
                  <c:v>43612</c:v>
                </c:pt>
                <c:pt idx="195">
                  <c:v>43613</c:v>
                </c:pt>
                <c:pt idx="196">
                  <c:v>43614</c:v>
                </c:pt>
                <c:pt idx="197">
                  <c:v>43615</c:v>
                </c:pt>
                <c:pt idx="198">
                  <c:v>43616</c:v>
                </c:pt>
                <c:pt idx="199">
                  <c:v>43617</c:v>
                </c:pt>
                <c:pt idx="200">
                  <c:v>43618</c:v>
                </c:pt>
                <c:pt idx="201">
                  <c:v>43619</c:v>
                </c:pt>
                <c:pt idx="202">
                  <c:v>43620</c:v>
                </c:pt>
                <c:pt idx="203">
                  <c:v>43621</c:v>
                </c:pt>
                <c:pt idx="204">
                  <c:v>43622</c:v>
                </c:pt>
                <c:pt idx="205">
                  <c:v>43623</c:v>
                </c:pt>
                <c:pt idx="206">
                  <c:v>43624</c:v>
                </c:pt>
                <c:pt idx="207">
                  <c:v>43625</c:v>
                </c:pt>
                <c:pt idx="208">
                  <c:v>43626</c:v>
                </c:pt>
                <c:pt idx="209">
                  <c:v>43627</c:v>
                </c:pt>
                <c:pt idx="210">
                  <c:v>43628</c:v>
                </c:pt>
                <c:pt idx="211">
                  <c:v>43629</c:v>
                </c:pt>
                <c:pt idx="212">
                  <c:v>43630</c:v>
                </c:pt>
                <c:pt idx="213">
                  <c:v>43631</c:v>
                </c:pt>
                <c:pt idx="214">
                  <c:v>43632</c:v>
                </c:pt>
                <c:pt idx="215">
                  <c:v>43633</c:v>
                </c:pt>
                <c:pt idx="216">
                  <c:v>43634</c:v>
                </c:pt>
                <c:pt idx="217">
                  <c:v>43635</c:v>
                </c:pt>
                <c:pt idx="218">
                  <c:v>43636</c:v>
                </c:pt>
                <c:pt idx="219">
                  <c:v>43637</c:v>
                </c:pt>
                <c:pt idx="220">
                  <c:v>43638</c:v>
                </c:pt>
                <c:pt idx="221">
                  <c:v>43639</c:v>
                </c:pt>
                <c:pt idx="222">
                  <c:v>43640</c:v>
                </c:pt>
                <c:pt idx="223">
                  <c:v>43641</c:v>
                </c:pt>
                <c:pt idx="224">
                  <c:v>43642</c:v>
                </c:pt>
                <c:pt idx="225">
                  <c:v>43643</c:v>
                </c:pt>
                <c:pt idx="226">
                  <c:v>43644</c:v>
                </c:pt>
                <c:pt idx="227">
                  <c:v>43645</c:v>
                </c:pt>
                <c:pt idx="228">
                  <c:v>43646</c:v>
                </c:pt>
                <c:pt idx="229">
                  <c:v>43647</c:v>
                </c:pt>
                <c:pt idx="230">
                  <c:v>43648</c:v>
                </c:pt>
                <c:pt idx="231">
                  <c:v>43649</c:v>
                </c:pt>
                <c:pt idx="232">
                  <c:v>43650</c:v>
                </c:pt>
                <c:pt idx="233">
                  <c:v>43651</c:v>
                </c:pt>
                <c:pt idx="234">
                  <c:v>43652</c:v>
                </c:pt>
                <c:pt idx="235">
                  <c:v>43653</c:v>
                </c:pt>
                <c:pt idx="236">
                  <c:v>43654</c:v>
                </c:pt>
                <c:pt idx="237">
                  <c:v>43655</c:v>
                </c:pt>
                <c:pt idx="238">
                  <c:v>43656</c:v>
                </c:pt>
                <c:pt idx="239">
                  <c:v>43657</c:v>
                </c:pt>
                <c:pt idx="240">
                  <c:v>43658</c:v>
                </c:pt>
                <c:pt idx="241">
                  <c:v>43659</c:v>
                </c:pt>
                <c:pt idx="242">
                  <c:v>43660</c:v>
                </c:pt>
                <c:pt idx="243">
                  <c:v>43661</c:v>
                </c:pt>
                <c:pt idx="244">
                  <c:v>43662</c:v>
                </c:pt>
                <c:pt idx="245">
                  <c:v>43663</c:v>
                </c:pt>
                <c:pt idx="246">
                  <c:v>43664</c:v>
                </c:pt>
                <c:pt idx="247">
                  <c:v>43665</c:v>
                </c:pt>
                <c:pt idx="248">
                  <c:v>43666</c:v>
                </c:pt>
                <c:pt idx="249">
                  <c:v>43667</c:v>
                </c:pt>
                <c:pt idx="250">
                  <c:v>43668</c:v>
                </c:pt>
                <c:pt idx="251">
                  <c:v>43669</c:v>
                </c:pt>
                <c:pt idx="252">
                  <c:v>43670</c:v>
                </c:pt>
                <c:pt idx="253">
                  <c:v>43671</c:v>
                </c:pt>
                <c:pt idx="254">
                  <c:v>43672</c:v>
                </c:pt>
                <c:pt idx="255">
                  <c:v>43673</c:v>
                </c:pt>
                <c:pt idx="256">
                  <c:v>43674</c:v>
                </c:pt>
                <c:pt idx="257">
                  <c:v>43675</c:v>
                </c:pt>
                <c:pt idx="258">
                  <c:v>43676</c:v>
                </c:pt>
                <c:pt idx="259">
                  <c:v>43677</c:v>
                </c:pt>
                <c:pt idx="260">
                  <c:v>43678</c:v>
                </c:pt>
                <c:pt idx="261">
                  <c:v>43679</c:v>
                </c:pt>
                <c:pt idx="262">
                  <c:v>43680</c:v>
                </c:pt>
                <c:pt idx="263">
                  <c:v>43681</c:v>
                </c:pt>
                <c:pt idx="264">
                  <c:v>43682</c:v>
                </c:pt>
                <c:pt idx="265">
                  <c:v>43683</c:v>
                </c:pt>
                <c:pt idx="266">
                  <c:v>43684</c:v>
                </c:pt>
                <c:pt idx="267">
                  <c:v>43685</c:v>
                </c:pt>
                <c:pt idx="268">
                  <c:v>43686</c:v>
                </c:pt>
                <c:pt idx="269">
                  <c:v>43687</c:v>
                </c:pt>
                <c:pt idx="270">
                  <c:v>43688</c:v>
                </c:pt>
                <c:pt idx="271">
                  <c:v>43689</c:v>
                </c:pt>
                <c:pt idx="272">
                  <c:v>43690</c:v>
                </c:pt>
                <c:pt idx="273">
                  <c:v>43691</c:v>
                </c:pt>
                <c:pt idx="274">
                  <c:v>43692</c:v>
                </c:pt>
                <c:pt idx="275">
                  <c:v>43693</c:v>
                </c:pt>
                <c:pt idx="276">
                  <c:v>43694</c:v>
                </c:pt>
                <c:pt idx="277">
                  <c:v>43695</c:v>
                </c:pt>
                <c:pt idx="278">
                  <c:v>43696</c:v>
                </c:pt>
                <c:pt idx="279">
                  <c:v>43697</c:v>
                </c:pt>
                <c:pt idx="280">
                  <c:v>43698</c:v>
                </c:pt>
                <c:pt idx="281">
                  <c:v>43699</c:v>
                </c:pt>
                <c:pt idx="282">
                  <c:v>43700</c:v>
                </c:pt>
                <c:pt idx="283">
                  <c:v>43701</c:v>
                </c:pt>
                <c:pt idx="284">
                  <c:v>43702</c:v>
                </c:pt>
                <c:pt idx="285">
                  <c:v>43703</c:v>
                </c:pt>
                <c:pt idx="286">
                  <c:v>43704</c:v>
                </c:pt>
                <c:pt idx="287">
                  <c:v>43705</c:v>
                </c:pt>
                <c:pt idx="288">
                  <c:v>43706</c:v>
                </c:pt>
                <c:pt idx="289">
                  <c:v>43707</c:v>
                </c:pt>
                <c:pt idx="290">
                  <c:v>43708</c:v>
                </c:pt>
                <c:pt idx="291">
                  <c:v>43709</c:v>
                </c:pt>
                <c:pt idx="292">
                  <c:v>43710</c:v>
                </c:pt>
                <c:pt idx="293">
                  <c:v>43711</c:v>
                </c:pt>
                <c:pt idx="294">
                  <c:v>43712</c:v>
                </c:pt>
                <c:pt idx="295">
                  <c:v>43713</c:v>
                </c:pt>
                <c:pt idx="296">
                  <c:v>43714</c:v>
                </c:pt>
                <c:pt idx="297">
                  <c:v>43715</c:v>
                </c:pt>
                <c:pt idx="298">
                  <c:v>43716</c:v>
                </c:pt>
                <c:pt idx="299">
                  <c:v>43717</c:v>
                </c:pt>
                <c:pt idx="300">
                  <c:v>43718</c:v>
                </c:pt>
                <c:pt idx="301">
                  <c:v>43719</c:v>
                </c:pt>
                <c:pt idx="302">
                  <c:v>43720</c:v>
                </c:pt>
                <c:pt idx="303">
                  <c:v>43721</c:v>
                </c:pt>
                <c:pt idx="304">
                  <c:v>43722</c:v>
                </c:pt>
                <c:pt idx="305">
                  <c:v>43723</c:v>
                </c:pt>
                <c:pt idx="306">
                  <c:v>43724</c:v>
                </c:pt>
                <c:pt idx="307">
                  <c:v>43725</c:v>
                </c:pt>
                <c:pt idx="308">
                  <c:v>43726</c:v>
                </c:pt>
                <c:pt idx="309">
                  <c:v>43727</c:v>
                </c:pt>
                <c:pt idx="310">
                  <c:v>43728</c:v>
                </c:pt>
                <c:pt idx="311">
                  <c:v>43729</c:v>
                </c:pt>
                <c:pt idx="312">
                  <c:v>43730</c:v>
                </c:pt>
                <c:pt idx="313">
                  <c:v>43731</c:v>
                </c:pt>
                <c:pt idx="314">
                  <c:v>43732</c:v>
                </c:pt>
                <c:pt idx="315">
                  <c:v>43733</c:v>
                </c:pt>
                <c:pt idx="316">
                  <c:v>43734</c:v>
                </c:pt>
                <c:pt idx="317">
                  <c:v>43735</c:v>
                </c:pt>
                <c:pt idx="318">
                  <c:v>43736</c:v>
                </c:pt>
                <c:pt idx="319">
                  <c:v>43737</c:v>
                </c:pt>
                <c:pt idx="320">
                  <c:v>43738</c:v>
                </c:pt>
                <c:pt idx="321">
                  <c:v>43739</c:v>
                </c:pt>
                <c:pt idx="322">
                  <c:v>43740</c:v>
                </c:pt>
                <c:pt idx="323">
                  <c:v>43741</c:v>
                </c:pt>
                <c:pt idx="324">
                  <c:v>43742</c:v>
                </c:pt>
                <c:pt idx="325">
                  <c:v>43743</c:v>
                </c:pt>
                <c:pt idx="326">
                  <c:v>43744</c:v>
                </c:pt>
                <c:pt idx="327">
                  <c:v>43745</c:v>
                </c:pt>
                <c:pt idx="328">
                  <c:v>43746</c:v>
                </c:pt>
                <c:pt idx="329">
                  <c:v>43747</c:v>
                </c:pt>
                <c:pt idx="330">
                  <c:v>43748</c:v>
                </c:pt>
                <c:pt idx="331">
                  <c:v>43749</c:v>
                </c:pt>
                <c:pt idx="332">
                  <c:v>43750</c:v>
                </c:pt>
                <c:pt idx="333">
                  <c:v>43751</c:v>
                </c:pt>
                <c:pt idx="334">
                  <c:v>43752</c:v>
                </c:pt>
                <c:pt idx="335">
                  <c:v>43753</c:v>
                </c:pt>
                <c:pt idx="336">
                  <c:v>43754</c:v>
                </c:pt>
                <c:pt idx="337">
                  <c:v>43755</c:v>
                </c:pt>
                <c:pt idx="338">
                  <c:v>43756</c:v>
                </c:pt>
                <c:pt idx="339">
                  <c:v>43757</c:v>
                </c:pt>
                <c:pt idx="340">
                  <c:v>43758</c:v>
                </c:pt>
                <c:pt idx="341">
                  <c:v>43759</c:v>
                </c:pt>
                <c:pt idx="342">
                  <c:v>43760</c:v>
                </c:pt>
                <c:pt idx="343">
                  <c:v>43761</c:v>
                </c:pt>
                <c:pt idx="344">
                  <c:v>43762</c:v>
                </c:pt>
                <c:pt idx="345">
                  <c:v>43763</c:v>
                </c:pt>
                <c:pt idx="346">
                  <c:v>43764</c:v>
                </c:pt>
                <c:pt idx="347">
                  <c:v>43765</c:v>
                </c:pt>
                <c:pt idx="348">
                  <c:v>43766</c:v>
                </c:pt>
                <c:pt idx="349">
                  <c:v>43767</c:v>
                </c:pt>
                <c:pt idx="350">
                  <c:v>43768</c:v>
                </c:pt>
                <c:pt idx="351">
                  <c:v>43769</c:v>
                </c:pt>
                <c:pt idx="352">
                  <c:v>43770</c:v>
                </c:pt>
                <c:pt idx="353">
                  <c:v>43771</c:v>
                </c:pt>
                <c:pt idx="354">
                  <c:v>43772</c:v>
                </c:pt>
                <c:pt idx="355">
                  <c:v>43773</c:v>
                </c:pt>
                <c:pt idx="356">
                  <c:v>43774</c:v>
                </c:pt>
                <c:pt idx="357">
                  <c:v>43775</c:v>
                </c:pt>
                <c:pt idx="358">
                  <c:v>43776</c:v>
                </c:pt>
                <c:pt idx="359">
                  <c:v>43777</c:v>
                </c:pt>
                <c:pt idx="360">
                  <c:v>43778</c:v>
                </c:pt>
                <c:pt idx="361">
                  <c:v>43779</c:v>
                </c:pt>
                <c:pt idx="362">
                  <c:v>43780</c:v>
                </c:pt>
                <c:pt idx="363">
                  <c:v>43781</c:v>
                </c:pt>
                <c:pt idx="364">
                  <c:v>43782</c:v>
                </c:pt>
                <c:pt idx="365">
                  <c:v>43783</c:v>
                </c:pt>
              </c:numCache>
            </c:numRef>
          </c:cat>
          <c:val>
            <c:numRef>
              <c:f>'Daily Charts'!$G$3:$G$368</c:f>
              <c:numCache>
                <c:formatCode>#,##0</c:formatCode>
                <c:ptCount val="366"/>
                <c:pt idx="0">
                  <c:v>132323</c:v>
                </c:pt>
                <c:pt idx="1">
                  <c:v>139312</c:v>
                </c:pt>
                <c:pt idx="2">
                  <c:v>134373</c:v>
                </c:pt>
                <c:pt idx="3">
                  <c:v>118951</c:v>
                </c:pt>
                <c:pt idx="4">
                  <c:v>126282</c:v>
                </c:pt>
                <c:pt idx="5">
                  <c:v>129023</c:v>
                </c:pt>
                <c:pt idx="6">
                  <c:v>112006</c:v>
                </c:pt>
                <c:pt idx="7">
                  <c:v>138208</c:v>
                </c:pt>
                <c:pt idx="8">
                  <c:v>120058</c:v>
                </c:pt>
                <c:pt idx="9">
                  <c:v>122694</c:v>
                </c:pt>
                <c:pt idx="10">
                  <c:v>132916</c:v>
                </c:pt>
                <c:pt idx="11">
                  <c:v>124471</c:v>
                </c:pt>
                <c:pt idx="12">
                  <c:v>135732</c:v>
                </c:pt>
                <c:pt idx="13">
                  <c:v>154183</c:v>
                </c:pt>
                <c:pt idx="14">
                  <c:v>184786</c:v>
                </c:pt>
                <c:pt idx="15">
                  <c:v>176587</c:v>
                </c:pt>
                <c:pt idx="16">
                  <c:v>121846</c:v>
                </c:pt>
                <c:pt idx="17">
                  <c:v>101706</c:v>
                </c:pt>
                <c:pt idx="18">
                  <c:v>99007</c:v>
                </c:pt>
                <c:pt idx="19">
                  <c:v>98449</c:v>
                </c:pt>
                <c:pt idx="20">
                  <c:v>122075</c:v>
                </c:pt>
                <c:pt idx="21">
                  <c:v>145510</c:v>
                </c:pt>
                <c:pt idx="22">
                  <c:v>204482</c:v>
                </c:pt>
                <c:pt idx="23">
                  <c:v>193482</c:v>
                </c:pt>
                <c:pt idx="24">
                  <c:v>184692</c:v>
                </c:pt>
                <c:pt idx="25">
                  <c:v>202000</c:v>
                </c:pt>
                <c:pt idx="26">
                  <c:v>180702</c:v>
                </c:pt>
                <c:pt idx="27">
                  <c:v>203887</c:v>
                </c:pt>
                <c:pt idx="28">
                  <c:v>208447</c:v>
                </c:pt>
                <c:pt idx="29">
                  <c:v>178976</c:v>
                </c:pt>
                <c:pt idx="30">
                  <c:v>137482</c:v>
                </c:pt>
                <c:pt idx="31">
                  <c:v>118195</c:v>
                </c:pt>
                <c:pt idx="32">
                  <c:v>112799</c:v>
                </c:pt>
                <c:pt idx="33">
                  <c:v>135544</c:v>
                </c:pt>
                <c:pt idx="34">
                  <c:v>146304</c:v>
                </c:pt>
                <c:pt idx="35">
                  <c:v>146871</c:v>
                </c:pt>
                <c:pt idx="36">
                  <c:v>122491</c:v>
                </c:pt>
                <c:pt idx="37">
                  <c:v>85106</c:v>
                </c:pt>
                <c:pt idx="38">
                  <c:v>88767</c:v>
                </c:pt>
                <c:pt idx="39">
                  <c:v>91972</c:v>
                </c:pt>
                <c:pt idx="40">
                  <c:v>79199</c:v>
                </c:pt>
                <c:pt idx="41">
                  <c:v>91331</c:v>
                </c:pt>
                <c:pt idx="42">
                  <c:v>96612</c:v>
                </c:pt>
                <c:pt idx="43">
                  <c:v>90627</c:v>
                </c:pt>
                <c:pt idx="44">
                  <c:v>47349</c:v>
                </c:pt>
                <c:pt idx="45">
                  <c:v>40940</c:v>
                </c:pt>
                <c:pt idx="46">
                  <c:v>45005</c:v>
                </c:pt>
                <c:pt idx="47">
                  <c:v>42422</c:v>
                </c:pt>
                <c:pt idx="48">
                  <c:v>30728</c:v>
                </c:pt>
                <c:pt idx="49">
                  <c:v>34319</c:v>
                </c:pt>
                <c:pt idx="50">
                  <c:v>44868</c:v>
                </c:pt>
                <c:pt idx="51">
                  <c:v>45132</c:v>
                </c:pt>
                <c:pt idx="52">
                  <c:v>40262</c:v>
                </c:pt>
                <c:pt idx="53">
                  <c:v>40184</c:v>
                </c:pt>
                <c:pt idx="54">
                  <c:v>41675</c:v>
                </c:pt>
                <c:pt idx="55">
                  <c:v>41404</c:v>
                </c:pt>
                <c:pt idx="56">
                  <c:v>66156</c:v>
                </c:pt>
                <c:pt idx="57">
                  <c:v>135738</c:v>
                </c:pt>
                <c:pt idx="58">
                  <c:v>147985</c:v>
                </c:pt>
                <c:pt idx="59">
                  <c:v>136153</c:v>
                </c:pt>
                <c:pt idx="60">
                  <c:v>126601</c:v>
                </c:pt>
                <c:pt idx="61">
                  <c:v>134858</c:v>
                </c:pt>
                <c:pt idx="62">
                  <c:v>144679</c:v>
                </c:pt>
                <c:pt idx="63">
                  <c:v>152088</c:v>
                </c:pt>
                <c:pt idx="64">
                  <c:v>143510</c:v>
                </c:pt>
                <c:pt idx="65">
                  <c:v>106273</c:v>
                </c:pt>
                <c:pt idx="66">
                  <c:v>103123</c:v>
                </c:pt>
                <c:pt idx="67">
                  <c:v>140266</c:v>
                </c:pt>
                <c:pt idx="68">
                  <c:v>263947</c:v>
                </c:pt>
                <c:pt idx="69">
                  <c:v>252399</c:v>
                </c:pt>
                <c:pt idx="70">
                  <c:v>165993</c:v>
                </c:pt>
                <c:pt idx="71">
                  <c:v>122455</c:v>
                </c:pt>
                <c:pt idx="72">
                  <c:v>153351</c:v>
                </c:pt>
                <c:pt idx="73">
                  <c:v>152744</c:v>
                </c:pt>
                <c:pt idx="74">
                  <c:v>159924</c:v>
                </c:pt>
                <c:pt idx="75">
                  <c:v>151152</c:v>
                </c:pt>
                <c:pt idx="76">
                  <c:v>191759</c:v>
                </c:pt>
                <c:pt idx="77">
                  <c:v>249181</c:v>
                </c:pt>
                <c:pt idx="78">
                  <c:v>255861</c:v>
                </c:pt>
                <c:pt idx="79">
                  <c:v>189092</c:v>
                </c:pt>
                <c:pt idx="80">
                  <c:v>99943</c:v>
                </c:pt>
                <c:pt idx="81">
                  <c:v>76993</c:v>
                </c:pt>
                <c:pt idx="82">
                  <c:v>64182</c:v>
                </c:pt>
                <c:pt idx="83">
                  <c:v>58987</c:v>
                </c:pt>
                <c:pt idx="84">
                  <c:v>52495</c:v>
                </c:pt>
                <c:pt idx="85">
                  <c:v>46643</c:v>
                </c:pt>
                <c:pt idx="86">
                  <c:v>42406</c:v>
                </c:pt>
                <c:pt idx="87">
                  <c:v>50604</c:v>
                </c:pt>
                <c:pt idx="88">
                  <c:v>69849</c:v>
                </c:pt>
                <c:pt idx="89">
                  <c:v>64901</c:v>
                </c:pt>
                <c:pt idx="90">
                  <c:v>58629</c:v>
                </c:pt>
                <c:pt idx="91">
                  <c:v>53814</c:v>
                </c:pt>
                <c:pt idx="92">
                  <c:v>68326</c:v>
                </c:pt>
                <c:pt idx="93">
                  <c:v>58897</c:v>
                </c:pt>
                <c:pt idx="94">
                  <c:v>51910</c:v>
                </c:pt>
                <c:pt idx="95">
                  <c:v>69570</c:v>
                </c:pt>
                <c:pt idx="96">
                  <c:v>63751</c:v>
                </c:pt>
                <c:pt idx="97">
                  <c:v>81820</c:v>
                </c:pt>
                <c:pt idx="98">
                  <c:v>95394</c:v>
                </c:pt>
                <c:pt idx="99">
                  <c:v>73830</c:v>
                </c:pt>
                <c:pt idx="100">
                  <c:v>60230</c:v>
                </c:pt>
                <c:pt idx="101">
                  <c:v>71498</c:v>
                </c:pt>
                <c:pt idx="102">
                  <c:v>58924</c:v>
                </c:pt>
                <c:pt idx="103">
                  <c:v>65866</c:v>
                </c:pt>
                <c:pt idx="104">
                  <c:v>75194</c:v>
                </c:pt>
                <c:pt idx="105">
                  <c:v>72951</c:v>
                </c:pt>
                <c:pt idx="106">
                  <c:v>70832</c:v>
                </c:pt>
                <c:pt idx="107">
                  <c:v>81563</c:v>
                </c:pt>
                <c:pt idx="108">
                  <c:v>79831</c:v>
                </c:pt>
                <c:pt idx="109">
                  <c:v>99142</c:v>
                </c:pt>
                <c:pt idx="110">
                  <c:v>150229</c:v>
                </c:pt>
                <c:pt idx="111">
                  <c:v>213624</c:v>
                </c:pt>
                <c:pt idx="112">
                  <c:v>204374</c:v>
                </c:pt>
                <c:pt idx="113">
                  <c:v>184699</c:v>
                </c:pt>
                <c:pt idx="114">
                  <c:v>151515</c:v>
                </c:pt>
                <c:pt idx="115">
                  <c:v>104029</c:v>
                </c:pt>
                <c:pt idx="116">
                  <c:v>98769</c:v>
                </c:pt>
                <c:pt idx="117">
                  <c:v>75043</c:v>
                </c:pt>
                <c:pt idx="118">
                  <c:v>79219</c:v>
                </c:pt>
                <c:pt idx="119">
                  <c:v>89176</c:v>
                </c:pt>
                <c:pt idx="120">
                  <c:v>79777</c:v>
                </c:pt>
                <c:pt idx="121">
                  <c:v>68164</c:v>
                </c:pt>
                <c:pt idx="122">
                  <c:v>66958</c:v>
                </c:pt>
                <c:pt idx="123">
                  <c:v>81465</c:v>
                </c:pt>
                <c:pt idx="124">
                  <c:v>112414</c:v>
                </c:pt>
                <c:pt idx="125">
                  <c:v>100286</c:v>
                </c:pt>
                <c:pt idx="126">
                  <c:v>120416</c:v>
                </c:pt>
                <c:pt idx="127">
                  <c:v>109038</c:v>
                </c:pt>
                <c:pt idx="128">
                  <c:v>105610</c:v>
                </c:pt>
                <c:pt idx="129">
                  <c:v>89462</c:v>
                </c:pt>
                <c:pt idx="130">
                  <c:v>93177</c:v>
                </c:pt>
                <c:pt idx="131">
                  <c:v>94566</c:v>
                </c:pt>
                <c:pt idx="132">
                  <c:v>114952</c:v>
                </c:pt>
                <c:pt idx="133">
                  <c:v>109939</c:v>
                </c:pt>
                <c:pt idx="134">
                  <c:v>109406</c:v>
                </c:pt>
                <c:pt idx="135">
                  <c:v>100703</c:v>
                </c:pt>
                <c:pt idx="136">
                  <c:v>94130</c:v>
                </c:pt>
                <c:pt idx="137">
                  <c:v>114300</c:v>
                </c:pt>
                <c:pt idx="138">
                  <c:v>128243</c:v>
                </c:pt>
                <c:pt idx="139">
                  <c:v>142526</c:v>
                </c:pt>
                <c:pt idx="140">
                  <c:v>130629</c:v>
                </c:pt>
                <c:pt idx="141">
                  <c:v>119551</c:v>
                </c:pt>
                <c:pt idx="142">
                  <c:v>126400</c:v>
                </c:pt>
                <c:pt idx="143">
                  <c:v>89782</c:v>
                </c:pt>
                <c:pt idx="144">
                  <c:v>86208</c:v>
                </c:pt>
                <c:pt idx="145">
                  <c:v>102704</c:v>
                </c:pt>
                <c:pt idx="146">
                  <c:v>105263</c:v>
                </c:pt>
                <c:pt idx="147">
                  <c:v>101094</c:v>
                </c:pt>
                <c:pt idx="148">
                  <c:v>99906</c:v>
                </c:pt>
                <c:pt idx="149">
                  <c:v>111032</c:v>
                </c:pt>
                <c:pt idx="150">
                  <c:v>113403</c:v>
                </c:pt>
                <c:pt idx="151">
                  <c:v>112110</c:v>
                </c:pt>
                <c:pt idx="152">
                  <c:v>98572</c:v>
                </c:pt>
                <c:pt idx="153">
                  <c:v>98549</c:v>
                </c:pt>
                <c:pt idx="154">
                  <c:v>103437</c:v>
                </c:pt>
                <c:pt idx="155">
                  <c:v>98179</c:v>
                </c:pt>
                <c:pt idx="156">
                  <c:v>68146</c:v>
                </c:pt>
                <c:pt idx="157">
                  <c:v>46335</c:v>
                </c:pt>
                <c:pt idx="158">
                  <c:v>35738</c:v>
                </c:pt>
                <c:pt idx="159">
                  <c:v>41125</c:v>
                </c:pt>
                <c:pt idx="160">
                  <c:v>47380</c:v>
                </c:pt>
                <c:pt idx="161">
                  <c:v>89652</c:v>
                </c:pt>
                <c:pt idx="162">
                  <c:v>80191</c:v>
                </c:pt>
                <c:pt idx="163">
                  <c:v>75046</c:v>
                </c:pt>
                <c:pt idx="164">
                  <c:v>33841</c:v>
                </c:pt>
                <c:pt idx="165">
                  <c:v>34921</c:v>
                </c:pt>
                <c:pt idx="166">
                  <c:v>46910</c:v>
                </c:pt>
                <c:pt idx="167">
                  <c:v>78717</c:v>
                </c:pt>
                <c:pt idx="168">
                  <c:v>92578</c:v>
                </c:pt>
                <c:pt idx="169">
                  <c:v>87567</c:v>
                </c:pt>
                <c:pt idx="170">
                  <c:v>94317</c:v>
                </c:pt>
                <c:pt idx="171">
                  <c:v>109253</c:v>
                </c:pt>
                <c:pt idx="172">
                  <c:v>101327</c:v>
                </c:pt>
                <c:pt idx="173">
                  <c:v>105057</c:v>
                </c:pt>
                <c:pt idx="174">
                  <c:v>108290</c:v>
                </c:pt>
                <c:pt idx="175">
                  <c:v>108469</c:v>
                </c:pt>
                <c:pt idx="176">
                  <c:v>111120</c:v>
                </c:pt>
                <c:pt idx="177">
                  <c:v>98402</c:v>
                </c:pt>
                <c:pt idx="178">
                  <c:v>75769</c:v>
                </c:pt>
                <c:pt idx="179">
                  <c:v>63952</c:v>
                </c:pt>
                <c:pt idx="180">
                  <c:v>81248</c:v>
                </c:pt>
                <c:pt idx="181">
                  <c:v>61021</c:v>
                </c:pt>
                <c:pt idx="182">
                  <c:v>62100</c:v>
                </c:pt>
                <c:pt idx="183">
                  <c:v>86630</c:v>
                </c:pt>
                <c:pt idx="184">
                  <c:v>125139</c:v>
                </c:pt>
                <c:pt idx="185">
                  <c:v>138435</c:v>
                </c:pt>
                <c:pt idx="186">
                  <c:v>142486</c:v>
                </c:pt>
                <c:pt idx="187">
                  <c:v>169039</c:v>
                </c:pt>
                <c:pt idx="188">
                  <c:v>168851</c:v>
                </c:pt>
                <c:pt idx="189">
                  <c:v>155963</c:v>
                </c:pt>
                <c:pt idx="190">
                  <c:v>177836</c:v>
                </c:pt>
                <c:pt idx="191">
                  <c:v>204550</c:v>
                </c:pt>
                <c:pt idx="192">
                  <c:v>204638</c:v>
                </c:pt>
                <c:pt idx="193">
                  <c:v>220145</c:v>
                </c:pt>
                <c:pt idx="194">
                  <c:v>190262</c:v>
                </c:pt>
                <c:pt idx="195">
                  <c:v>215685</c:v>
                </c:pt>
                <c:pt idx="196">
                  <c:v>228115</c:v>
                </c:pt>
                <c:pt idx="197">
                  <c:v>216709</c:v>
                </c:pt>
                <c:pt idx="198">
                  <c:v>199002</c:v>
                </c:pt>
                <c:pt idx="199">
                  <c:v>135507</c:v>
                </c:pt>
                <c:pt idx="200">
                  <c:v>151069</c:v>
                </c:pt>
                <c:pt idx="201">
                  <c:v>165554</c:v>
                </c:pt>
                <c:pt idx="202">
                  <c:v>140666</c:v>
                </c:pt>
                <c:pt idx="203">
                  <c:v>149714</c:v>
                </c:pt>
                <c:pt idx="204">
                  <c:v>138600</c:v>
                </c:pt>
                <c:pt idx="205">
                  <c:v>120080</c:v>
                </c:pt>
                <c:pt idx="206">
                  <c:v>110220</c:v>
                </c:pt>
                <c:pt idx="207">
                  <c:v>96519</c:v>
                </c:pt>
                <c:pt idx="208">
                  <c:v>122414</c:v>
                </c:pt>
                <c:pt idx="209">
                  <c:v>108367</c:v>
                </c:pt>
                <c:pt idx="210">
                  <c:v>70056</c:v>
                </c:pt>
                <c:pt idx="211">
                  <c:v>79420</c:v>
                </c:pt>
                <c:pt idx="212">
                  <c:v>68800</c:v>
                </c:pt>
                <c:pt idx="213">
                  <c:v>75451</c:v>
                </c:pt>
                <c:pt idx="214">
                  <c:v>117876</c:v>
                </c:pt>
                <c:pt idx="215">
                  <c:v>175081</c:v>
                </c:pt>
                <c:pt idx="216">
                  <c:v>180028</c:v>
                </c:pt>
                <c:pt idx="217">
                  <c:v>176893</c:v>
                </c:pt>
                <c:pt idx="218">
                  <c:v>178263</c:v>
                </c:pt>
                <c:pt idx="219">
                  <c:v>153807</c:v>
                </c:pt>
                <c:pt idx="220">
                  <c:v>123081</c:v>
                </c:pt>
                <c:pt idx="221">
                  <c:v>112443</c:v>
                </c:pt>
                <c:pt idx="222">
                  <c:v>178364</c:v>
                </c:pt>
                <c:pt idx="223">
                  <c:v>184654</c:v>
                </c:pt>
                <c:pt idx="224">
                  <c:v>163338</c:v>
                </c:pt>
                <c:pt idx="225">
                  <c:v>176996</c:v>
                </c:pt>
                <c:pt idx="226">
                  <c:v>169900</c:v>
                </c:pt>
                <c:pt idx="227">
                  <c:v>178320</c:v>
                </c:pt>
                <c:pt idx="228">
                  <c:v>189595</c:v>
                </c:pt>
                <c:pt idx="229">
                  <c:v>203233</c:v>
                </c:pt>
                <c:pt idx="230">
                  <c:v>213979</c:v>
                </c:pt>
                <c:pt idx="231">
                  <c:v>213650</c:v>
                </c:pt>
                <c:pt idx="232">
                  <c:v>169262</c:v>
                </c:pt>
                <c:pt idx="233">
                  <c:v>158808</c:v>
                </c:pt>
                <c:pt idx="234">
                  <c:v>165826</c:v>
                </c:pt>
                <c:pt idx="235">
                  <c:v>187034</c:v>
                </c:pt>
                <c:pt idx="236">
                  <c:v>207175</c:v>
                </c:pt>
                <c:pt idx="237">
                  <c:v>196720</c:v>
                </c:pt>
                <c:pt idx="238">
                  <c:v>211982</c:v>
                </c:pt>
                <c:pt idx="239">
                  <c:v>221723</c:v>
                </c:pt>
                <c:pt idx="240">
                  <c:v>223826</c:v>
                </c:pt>
                <c:pt idx="241">
                  <c:v>211760</c:v>
                </c:pt>
                <c:pt idx="242">
                  <c:v>192622</c:v>
                </c:pt>
                <c:pt idx="243">
                  <c:v>224554</c:v>
                </c:pt>
                <c:pt idx="244">
                  <c:v>241805</c:v>
                </c:pt>
                <c:pt idx="245">
                  <c:v>252318</c:v>
                </c:pt>
                <c:pt idx="246">
                  <c:v>245644</c:v>
                </c:pt>
                <c:pt idx="247">
                  <c:v>228488</c:v>
                </c:pt>
                <c:pt idx="248">
                  <c:v>224522</c:v>
                </c:pt>
                <c:pt idx="249">
                  <c:v>216869</c:v>
                </c:pt>
                <c:pt idx="250">
                  <c:v>224848</c:v>
                </c:pt>
                <c:pt idx="251">
                  <c:v>166476</c:v>
                </c:pt>
                <c:pt idx="252">
                  <c:v>130246</c:v>
                </c:pt>
                <c:pt idx="253">
                  <c:v>126959</c:v>
                </c:pt>
                <c:pt idx="254">
                  <c:v>145021</c:v>
                </c:pt>
                <c:pt idx="255">
                  <c:v>146841</c:v>
                </c:pt>
                <c:pt idx="256">
                  <c:v>147788</c:v>
                </c:pt>
                <c:pt idx="257">
                  <c:v>172469</c:v>
                </c:pt>
                <c:pt idx="258">
                  <c:v>173848</c:v>
                </c:pt>
                <c:pt idx="259">
                  <c:v>178147</c:v>
                </c:pt>
                <c:pt idx="260">
                  <c:v>168307</c:v>
                </c:pt>
                <c:pt idx="261">
                  <c:v>144411</c:v>
                </c:pt>
                <c:pt idx="262">
                  <c:v>137764</c:v>
                </c:pt>
                <c:pt idx="263">
                  <c:v>132940</c:v>
                </c:pt>
                <c:pt idx="264">
                  <c:v>156444</c:v>
                </c:pt>
                <c:pt idx="265">
                  <c:v>173645</c:v>
                </c:pt>
                <c:pt idx="266">
                  <c:v>190258</c:v>
                </c:pt>
                <c:pt idx="267">
                  <c:v>203272</c:v>
                </c:pt>
                <c:pt idx="268">
                  <c:v>204776</c:v>
                </c:pt>
                <c:pt idx="269">
                  <c:v>193555</c:v>
                </c:pt>
                <c:pt idx="270">
                  <c:v>190143</c:v>
                </c:pt>
                <c:pt idx="271">
                  <c:v>226067</c:v>
                </c:pt>
                <c:pt idx="272">
                  <c:v>245963</c:v>
                </c:pt>
                <c:pt idx="273">
                  <c:v>239692</c:v>
                </c:pt>
                <c:pt idx="274">
                  <c:v>225181</c:v>
                </c:pt>
                <c:pt idx="275">
                  <c:v>226886</c:v>
                </c:pt>
                <c:pt idx="276">
                  <c:v>208399</c:v>
                </c:pt>
                <c:pt idx="277">
                  <c:v>204828</c:v>
                </c:pt>
                <c:pt idx="278">
                  <c:v>220283</c:v>
                </c:pt>
                <c:pt idx="279">
                  <c:v>211087</c:v>
                </c:pt>
                <c:pt idx="280">
                  <c:v>219426</c:v>
                </c:pt>
                <c:pt idx="281">
                  <c:v>216979</c:v>
                </c:pt>
                <c:pt idx="282">
                  <c:v>201745</c:v>
                </c:pt>
                <c:pt idx="283">
                  <c:v>119458</c:v>
                </c:pt>
                <c:pt idx="284">
                  <c:v>118436</c:v>
                </c:pt>
                <c:pt idx="285">
                  <c:v>139081</c:v>
                </c:pt>
                <c:pt idx="286">
                  <c:v>152996</c:v>
                </c:pt>
                <c:pt idx="287">
                  <c:v>163452</c:v>
                </c:pt>
                <c:pt idx="288">
                  <c:v>150859</c:v>
                </c:pt>
                <c:pt idx="289">
                  <c:v>155759</c:v>
                </c:pt>
                <c:pt idx="290">
                  <c:v>150935</c:v>
                </c:pt>
                <c:pt idx="291">
                  <c:v>151035</c:v>
                </c:pt>
                <c:pt idx="292">
                  <c:v>156177</c:v>
                </c:pt>
                <c:pt idx="293">
                  <c:v>177194</c:v>
                </c:pt>
                <c:pt idx="294">
                  <c:v>177175</c:v>
                </c:pt>
                <c:pt idx="295">
                  <c:v>183021</c:v>
                </c:pt>
                <c:pt idx="296">
                  <c:v>202596</c:v>
                </c:pt>
                <c:pt idx="297">
                  <c:v>175297</c:v>
                </c:pt>
                <c:pt idx="298">
                  <c:v>181325</c:v>
                </c:pt>
                <c:pt idx="299">
                  <c:v>204038</c:v>
                </c:pt>
                <c:pt idx="300">
                  <c:v>200202</c:v>
                </c:pt>
                <c:pt idx="301">
                  <c:v>194811</c:v>
                </c:pt>
                <c:pt idx="302">
                  <c:v>196455</c:v>
                </c:pt>
                <c:pt idx="303">
                  <c:v>180171</c:v>
                </c:pt>
                <c:pt idx="304">
                  <c:v>152787</c:v>
                </c:pt>
                <c:pt idx="305">
                  <c:v>154912</c:v>
                </c:pt>
                <c:pt idx="306">
                  <c:v>180583</c:v>
                </c:pt>
                <c:pt idx="307">
                  <c:v>176965</c:v>
                </c:pt>
                <c:pt idx="308">
                  <c:v>126068</c:v>
                </c:pt>
                <c:pt idx="309">
                  <c:v>111900</c:v>
                </c:pt>
                <c:pt idx="310">
                  <c:v>101781</c:v>
                </c:pt>
                <c:pt idx="311">
                  <c:v>108312</c:v>
                </c:pt>
                <c:pt idx="312">
                  <c:v>120534</c:v>
                </c:pt>
                <c:pt idx="313">
                  <c:v>144033</c:v>
                </c:pt>
                <c:pt idx="314">
                  <c:v>158174</c:v>
                </c:pt>
                <c:pt idx="315">
                  <c:v>156506</c:v>
                </c:pt>
                <c:pt idx="316">
                  <c:v>176100</c:v>
                </c:pt>
                <c:pt idx="317">
                  <c:v>178195</c:v>
                </c:pt>
                <c:pt idx="318">
                  <c:v>176463</c:v>
                </c:pt>
                <c:pt idx="319">
                  <c:v>166197</c:v>
                </c:pt>
                <c:pt idx="320">
                  <c:v>188438</c:v>
                </c:pt>
                <c:pt idx="321">
                  <c:v>193998</c:v>
                </c:pt>
                <c:pt idx="322">
                  <c:v>190317</c:v>
                </c:pt>
                <c:pt idx="323">
                  <c:v>191440</c:v>
                </c:pt>
                <c:pt idx="324">
                  <c:v>182457</c:v>
                </c:pt>
                <c:pt idx="325">
                  <c:v>82090</c:v>
                </c:pt>
                <c:pt idx="326">
                  <c:v>77778</c:v>
                </c:pt>
                <c:pt idx="327">
                  <c:v>102453</c:v>
                </c:pt>
                <c:pt idx="328">
                  <c:v>106742</c:v>
                </c:pt>
                <c:pt idx="329">
                  <c:v>86795</c:v>
                </c:pt>
                <c:pt idx="330">
                  <c:v>75646</c:v>
                </c:pt>
                <c:pt idx="331">
                  <c:v>66698</c:v>
                </c:pt>
                <c:pt idx="332">
                  <c:v>68256</c:v>
                </c:pt>
                <c:pt idx="333">
                  <c:v>74845</c:v>
                </c:pt>
                <c:pt idx="334">
                  <c:v>89863</c:v>
                </c:pt>
                <c:pt idx="335">
                  <c:v>70119</c:v>
                </c:pt>
                <c:pt idx="336">
                  <c:v>73790</c:v>
                </c:pt>
                <c:pt idx="337">
                  <c:v>61019</c:v>
                </c:pt>
                <c:pt idx="338">
                  <c:v>53680</c:v>
                </c:pt>
                <c:pt idx="339">
                  <c:v>59883</c:v>
                </c:pt>
                <c:pt idx="340">
                  <c:v>62338</c:v>
                </c:pt>
                <c:pt idx="341">
                  <c:v>71889</c:v>
                </c:pt>
                <c:pt idx="342">
                  <c:v>83880</c:v>
                </c:pt>
                <c:pt idx="343">
                  <c:v>66582</c:v>
                </c:pt>
                <c:pt idx="344">
                  <c:v>72683</c:v>
                </c:pt>
                <c:pt idx="345">
                  <c:v>75780</c:v>
                </c:pt>
                <c:pt idx="346">
                  <c:v>76501</c:v>
                </c:pt>
                <c:pt idx="347">
                  <c:v>83579</c:v>
                </c:pt>
                <c:pt idx="348">
                  <c:v>82049</c:v>
                </c:pt>
                <c:pt idx="349">
                  <c:v>84082</c:v>
                </c:pt>
                <c:pt idx="350">
                  <c:v>99665</c:v>
                </c:pt>
                <c:pt idx="351">
                  <c:v>101381</c:v>
                </c:pt>
                <c:pt idx="352">
                  <c:v>82931</c:v>
                </c:pt>
                <c:pt idx="353">
                  <c:v>83492</c:v>
                </c:pt>
                <c:pt idx="354">
                  <c:v>87427</c:v>
                </c:pt>
                <c:pt idx="355">
                  <c:v>117282</c:v>
                </c:pt>
                <c:pt idx="356">
                  <c:v>105583</c:v>
                </c:pt>
                <c:pt idx="357">
                  <c:v>99468</c:v>
                </c:pt>
                <c:pt idx="358">
                  <c:v>126642</c:v>
                </c:pt>
                <c:pt idx="359">
                  <c:v>128150</c:v>
                </c:pt>
                <c:pt idx="360">
                  <c:v>146914</c:v>
                </c:pt>
                <c:pt idx="361">
                  <c:v>149734</c:v>
                </c:pt>
                <c:pt idx="362">
                  <c:v>151911</c:v>
                </c:pt>
                <c:pt idx="363">
                  <c:v>176359</c:v>
                </c:pt>
                <c:pt idx="364">
                  <c:v>215020</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418</c:v>
                </c:pt>
                <c:pt idx="1">
                  <c:v>43419</c:v>
                </c:pt>
                <c:pt idx="2">
                  <c:v>43420</c:v>
                </c:pt>
                <c:pt idx="3">
                  <c:v>43421</c:v>
                </c:pt>
                <c:pt idx="4">
                  <c:v>43422</c:v>
                </c:pt>
                <c:pt idx="5">
                  <c:v>43423</c:v>
                </c:pt>
                <c:pt idx="6">
                  <c:v>43424</c:v>
                </c:pt>
                <c:pt idx="7">
                  <c:v>43425</c:v>
                </c:pt>
                <c:pt idx="8">
                  <c:v>43426</c:v>
                </c:pt>
                <c:pt idx="9">
                  <c:v>43427</c:v>
                </c:pt>
                <c:pt idx="10">
                  <c:v>43428</c:v>
                </c:pt>
                <c:pt idx="11">
                  <c:v>43429</c:v>
                </c:pt>
                <c:pt idx="12">
                  <c:v>43430</c:v>
                </c:pt>
                <c:pt idx="13">
                  <c:v>43431</c:v>
                </c:pt>
                <c:pt idx="14">
                  <c:v>43432</c:v>
                </c:pt>
                <c:pt idx="15">
                  <c:v>43433</c:v>
                </c:pt>
                <c:pt idx="16">
                  <c:v>43434</c:v>
                </c:pt>
                <c:pt idx="17">
                  <c:v>43435</c:v>
                </c:pt>
                <c:pt idx="18">
                  <c:v>43436</c:v>
                </c:pt>
                <c:pt idx="19">
                  <c:v>43437</c:v>
                </c:pt>
                <c:pt idx="20">
                  <c:v>43438</c:v>
                </c:pt>
                <c:pt idx="21">
                  <c:v>43439</c:v>
                </c:pt>
                <c:pt idx="22">
                  <c:v>43440</c:v>
                </c:pt>
                <c:pt idx="23">
                  <c:v>43441</c:v>
                </c:pt>
                <c:pt idx="24">
                  <c:v>43442</c:v>
                </c:pt>
                <c:pt idx="25">
                  <c:v>43443</c:v>
                </c:pt>
                <c:pt idx="26">
                  <c:v>43444</c:v>
                </c:pt>
                <c:pt idx="27">
                  <c:v>43445</c:v>
                </c:pt>
                <c:pt idx="28">
                  <c:v>43446</c:v>
                </c:pt>
                <c:pt idx="29">
                  <c:v>43447</c:v>
                </c:pt>
                <c:pt idx="30">
                  <c:v>43448</c:v>
                </c:pt>
                <c:pt idx="31">
                  <c:v>43449</c:v>
                </c:pt>
                <c:pt idx="32">
                  <c:v>43450</c:v>
                </c:pt>
                <c:pt idx="33">
                  <c:v>43451</c:v>
                </c:pt>
                <c:pt idx="34">
                  <c:v>43452</c:v>
                </c:pt>
                <c:pt idx="35">
                  <c:v>43453</c:v>
                </c:pt>
                <c:pt idx="36">
                  <c:v>43454</c:v>
                </c:pt>
                <c:pt idx="37">
                  <c:v>43455</c:v>
                </c:pt>
                <c:pt idx="38">
                  <c:v>43456</c:v>
                </c:pt>
                <c:pt idx="39">
                  <c:v>43457</c:v>
                </c:pt>
                <c:pt idx="40">
                  <c:v>43458</c:v>
                </c:pt>
                <c:pt idx="41">
                  <c:v>43459</c:v>
                </c:pt>
                <c:pt idx="42">
                  <c:v>43460</c:v>
                </c:pt>
                <c:pt idx="43">
                  <c:v>43461</c:v>
                </c:pt>
                <c:pt idx="44">
                  <c:v>43462</c:v>
                </c:pt>
                <c:pt idx="45">
                  <c:v>43463</c:v>
                </c:pt>
                <c:pt idx="46">
                  <c:v>43464</c:v>
                </c:pt>
                <c:pt idx="47">
                  <c:v>43465</c:v>
                </c:pt>
                <c:pt idx="48">
                  <c:v>43466</c:v>
                </c:pt>
                <c:pt idx="49">
                  <c:v>43467</c:v>
                </c:pt>
                <c:pt idx="50">
                  <c:v>43468</c:v>
                </c:pt>
                <c:pt idx="51">
                  <c:v>43469</c:v>
                </c:pt>
                <c:pt idx="52">
                  <c:v>43470</c:v>
                </c:pt>
                <c:pt idx="53">
                  <c:v>43471</c:v>
                </c:pt>
                <c:pt idx="54">
                  <c:v>43472</c:v>
                </c:pt>
                <c:pt idx="55">
                  <c:v>43473</c:v>
                </c:pt>
                <c:pt idx="56">
                  <c:v>43474</c:v>
                </c:pt>
                <c:pt idx="57">
                  <c:v>43475</c:v>
                </c:pt>
                <c:pt idx="58">
                  <c:v>43476</c:v>
                </c:pt>
                <c:pt idx="59">
                  <c:v>43477</c:v>
                </c:pt>
                <c:pt idx="60">
                  <c:v>43478</c:v>
                </c:pt>
                <c:pt idx="61">
                  <c:v>43479</c:v>
                </c:pt>
                <c:pt idx="62">
                  <c:v>43480</c:v>
                </c:pt>
                <c:pt idx="63">
                  <c:v>43481</c:v>
                </c:pt>
                <c:pt idx="64">
                  <c:v>43482</c:v>
                </c:pt>
                <c:pt idx="65">
                  <c:v>43483</c:v>
                </c:pt>
                <c:pt idx="66">
                  <c:v>43484</c:v>
                </c:pt>
                <c:pt idx="67">
                  <c:v>43485</c:v>
                </c:pt>
                <c:pt idx="68">
                  <c:v>43486</c:v>
                </c:pt>
                <c:pt idx="69">
                  <c:v>43487</c:v>
                </c:pt>
                <c:pt idx="70">
                  <c:v>43488</c:v>
                </c:pt>
                <c:pt idx="71">
                  <c:v>43489</c:v>
                </c:pt>
                <c:pt idx="72">
                  <c:v>43490</c:v>
                </c:pt>
                <c:pt idx="73">
                  <c:v>43491</c:v>
                </c:pt>
                <c:pt idx="74">
                  <c:v>43492</c:v>
                </c:pt>
                <c:pt idx="75">
                  <c:v>43493</c:v>
                </c:pt>
                <c:pt idx="76">
                  <c:v>43494</c:v>
                </c:pt>
                <c:pt idx="77">
                  <c:v>43495</c:v>
                </c:pt>
                <c:pt idx="78">
                  <c:v>43496</c:v>
                </c:pt>
                <c:pt idx="79">
                  <c:v>43497</c:v>
                </c:pt>
                <c:pt idx="80">
                  <c:v>43498</c:v>
                </c:pt>
                <c:pt idx="81">
                  <c:v>43499</c:v>
                </c:pt>
                <c:pt idx="82">
                  <c:v>43500</c:v>
                </c:pt>
                <c:pt idx="83">
                  <c:v>43501</c:v>
                </c:pt>
                <c:pt idx="84">
                  <c:v>43502</c:v>
                </c:pt>
                <c:pt idx="85">
                  <c:v>43503</c:v>
                </c:pt>
                <c:pt idx="86">
                  <c:v>43504</c:v>
                </c:pt>
                <c:pt idx="87">
                  <c:v>43505</c:v>
                </c:pt>
                <c:pt idx="88">
                  <c:v>43506</c:v>
                </c:pt>
                <c:pt idx="89">
                  <c:v>43507</c:v>
                </c:pt>
                <c:pt idx="90">
                  <c:v>43508</c:v>
                </c:pt>
                <c:pt idx="91">
                  <c:v>43509</c:v>
                </c:pt>
                <c:pt idx="92">
                  <c:v>43510</c:v>
                </c:pt>
                <c:pt idx="93">
                  <c:v>43511</c:v>
                </c:pt>
                <c:pt idx="94">
                  <c:v>43512</c:v>
                </c:pt>
                <c:pt idx="95">
                  <c:v>43513</c:v>
                </c:pt>
                <c:pt idx="96">
                  <c:v>43514</c:v>
                </c:pt>
                <c:pt idx="97">
                  <c:v>43515</c:v>
                </c:pt>
                <c:pt idx="98">
                  <c:v>43516</c:v>
                </c:pt>
                <c:pt idx="99">
                  <c:v>43517</c:v>
                </c:pt>
                <c:pt idx="100">
                  <c:v>43518</c:v>
                </c:pt>
                <c:pt idx="101">
                  <c:v>43519</c:v>
                </c:pt>
                <c:pt idx="102">
                  <c:v>43520</c:v>
                </c:pt>
                <c:pt idx="103">
                  <c:v>43521</c:v>
                </c:pt>
                <c:pt idx="104">
                  <c:v>43522</c:v>
                </c:pt>
                <c:pt idx="105">
                  <c:v>43523</c:v>
                </c:pt>
                <c:pt idx="106">
                  <c:v>43524</c:v>
                </c:pt>
                <c:pt idx="107">
                  <c:v>43525</c:v>
                </c:pt>
                <c:pt idx="108">
                  <c:v>43526</c:v>
                </c:pt>
                <c:pt idx="109">
                  <c:v>43527</c:v>
                </c:pt>
                <c:pt idx="110">
                  <c:v>43528</c:v>
                </c:pt>
                <c:pt idx="111">
                  <c:v>43529</c:v>
                </c:pt>
                <c:pt idx="112">
                  <c:v>43530</c:v>
                </c:pt>
                <c:pt idx="113">
                  <c:v>43531</c:v>
                </c:pt>
                <c:pt idx="114">
                  <c:v>43532</c:v>
                </c:pt>
                <c:pt idx="115">
                  <c:v>43533</c:v>
                </c:pt>
                <c:pt idx="116">
                  <c:v>43534</c:v>
                </c:pt>
                <c:pt idx="117">
                  <c:v>43535</c:v>
                </c:pt>
                <c:pt idx="118">
                  <c:v>43536</c:v>
                </c:pt>
                <c:pt idx="119">
                  <c:v>43537</c:v>
                </c:pt>
                <c:pt idx="120">
                  <c:v>43538</c:v>
                </c:pt>
                <c:pt idx="121">
                  <c:v>43539</c:v>
                </c:pt>
                <c:pt idx="122">
                  <c:v>43540</c:v>
                </c:pt>
                <c:pt idx="123">
                  <c:v>43541</c:v>
                </c:pt>
                <c:pt idx="124">
                  <c:v>43542</c:v>
                </c:pt>
                <c:pt idx="125">
                  <c:v>43543</c:v>
                </c:pt>
                <c:pt idx="126">
                  <c:v>43544</c:v>
                </c:pt>
                <c:pt idx="127">
                  <c:v>43545</c:v>
                </c:pt>
                <c:pt idx="128">
                  <c:v>43546</c:v>
                </c:pt>
                <c:pt idx="129">
                  <c:v>43547</c:v>
                </c:pt>
                <c:pt idx="130">
                  <c:v>43548</c:v>
                </c:pt>
                <c:pt idx="131">
                  <c:v>43549</c:v>
                </c:pt>
                <c:pt idx="132">
                  <c:v>43550</c:v>
                </c:pt>
                <c:pt idx="133">
                  <c:v>43551</c:v>
                </c:pt>
                <c:pt idx="134">
                  <c:v>43552</c:v>
                </c:pt>
                <c:pt idx="135">
                  <c:v>43553</c:v>
                </c:pt>
                <c:pt idx="136">
                  <c:v>43554</c:v>
                </c:pt>
                <c:pt idx="137">
                  <c:v>43555</c:v>
                </c:pt>
                <c:pt idx="138">
                  <c:v>43556</c:v>
                </c:pt>
                <c:pt idx="139">
                  <c:v>43557</c:v>
                </c:pt>
                <c:pt idx="140">
                  <c:v>43558</c:v>
                </c:pt>
                <c:pt idx="141">
                  <c:v>43559</c:v>
                </c:pt>
                <c:pt idx="142">
                  <c:v>43560</c:v>
                </c:pt>
                <c:pt idx="143">
                  <c:v>43561</c:v>
                </c:pt>
                <c:pt idx="144">
                  <c:v>43562</c:v>
                </c:pt>
                <c:pt idx="145">
                  <c:v>43563</c:v>
                </c:pt>
                <c:pt idx="146">
                  <c:v>43564</c:v>
                </c:pt>
                <c:pt idx="147">
                  <c:v>43565</c:v>
                </c:pt>
                <c:pt idx="148">
                  <c:v>43566</c:v>
                </c:pt>
                <c:pt idx="149">
                  <c:v>43567</c:v>
                </c:pt>
                <c:pt idx="150">
                  <c:v>43568</c:v>
                </c:pt>
                <c:pt idx="151">
                  <c:v>43569</c:v>
                </c:pt>
                <c:pt idx="152">
                  <c:v>43570</c:v>
                </c:pt>
                <c:pt idx="153">
                  <c:v>43571</c:v>
                </c:pt>
                <c:pt idx="154">
                  <c:v>43572</c:v>
                </c:pt>
                <c:pt idx="155">
                  <c:v>43573</c:v>
                </c:pt>
                <c:pt idx="156">
                  <c:v>43574</c:v>
                </c:pt>
                <c:pt idx="157">
                  <c:v>43575</c:v>
                </c:pt>
                <c:pt idx="158">
                  <c:v>43576</c:v>
                </c:pt>
                <c:pt idx="159">
                  <c:v>43577</c:v>
                </c:pt>
                <c:pt idx="160">
                  <c:v>43578</c:v>
                </c:pt>
                <c:pt idx="161">
                  <c:v>43579</c:v>
                </c:pt>
                <c:pt idx="162">
                  <c:v>43580</c:v>
                </c:pt>
                <c:pt idx="163">
                  <c:v>43581</c:v>
                </c:pt>
                <c:pt idx="164">
                  <c:v>43582</c:v>
                </c:pt>
                <c:pt idx="165">
                  <c:v>43583</c:v>
                </c:pt>
                <c:pt idx="166">
                  <c:v>43584</c:v>
                </c:pt>
                <c:pt idx="167">
                  <c:v>43585</c:v>
                </c:pt>
                <c:pt idx="168">
                  <c:v>43586</c:v>
                </c:pt>
                <c:pt idx="169">
                  <c:v>43587</c:v>
                </c:pt>
                <c:pt idx="170">
                  <c:v>43588</c:v>
                </c:pt>
                <c:pt idx="171">
                  <c:v>43589</c:v>
                </c:pt>
                <c:pt idx="172">
                  <c:v>43590</c:v>
                </c:pt>
                <c:pt idx="173">
                  <c:v>43591</c:v>
                </c:pt>
                <c:pt idx="174">
                  <c:v>43592</c:v>
                </c:pt>
                <c:pt idx="175">
                  <c:v>43593</c:v>
                </c:pt>
                <c:pt idx="176">
                  <c:v>43594</c:v>
                </c:pt>
                <c:pt idx="177">
                  <c:v>43595</c:v>
                </c:pt>
                <c:pt idx="178">
                  <c:v>43596</c:v>
                </c:pt>
                <c:pt idx="179">
                  <c:v>43597</c:v>
                </c:pt>
                <c:pt idx="180">
                  <c:v>43598</c:v>
                </c:pt>
                <c:pt idx="181">
                  <c:v>43599</c:v>
                </c:pt>
                <c:pt idx="182">
                  <c:v>43600</c:v>
                </c:pt>
                <c:pt idx="183">
                  <c:v>43601</c:v>
                </c:pt>
                <c:pt idx="184">
                  <c:v>43602</c:v>
                </c:pt>
                <c:pt idx="185">
                  <c:v>43603</c:v>
                </c:pt>
                <c:pt idx="186">
                  <c:v>43604</c:v>
                </c:pt>
                <c:pt idx="187">
                  <c:v>43605</c:v>
                </c:pt>
                <c:pt idx="188">
                  <c:v>43606</c:v>
                </c:pt>
                <c:pt idx="189">
                  <c:v>43607</c:v>
                </c:pt>
                <c:pt idx="190">
                  <c:v>43608</c:v>
                </c:pt>
                <c:pt idx="191">
                  <c:v>43609</c:v>
                </c:pt>
                <c:pt idx="192">
                  <c:v>43610</c:v>
                </c:pt>
                <c:pt idx="193">
                  <c:v>43611</c:v>
                </c:pt>
                <c:pt idx="194">
                  <c:v>43612</c:v>
                </c:pt>
                <c:pt idx="195">
                  <c:v>43613</c:v>
                </c:pt>
                <c:pt idx="196">
                  <c:v>43614</c:v>
                </c:pt>
                <c:pt idx="197">
                  <c:v>43615</c:v>
                </c:pt>
                <c:pt idx="198">
                  <c:v>43616</c:v>
                </c:pt>
                <c:pt idx="199">
                  <c:v>43617</c:v>
                </c:pt>
                <c:pt idx="200">
                  <c:v>43618</c:v>
                </c:pt>
                <c:pt idx="201">
                  <c:v>43619</c:v>
                </c:pt>
                <c:pt idx="202">
                  <c:v>43620</c:v>
                </c:pt>
                <c:pt idx="203">
                  <c:v>43621</c:v>
                </c:pt>
                <c:pt idx="204">
                  <c:v>43622</c:v>
                </c:pt>
                <c:pt idx="205">
                  <c:v>43623</c:v>
                </c:pt>
                <c:pt idx="206">
                  <c:v>43624</c:v>
                </c:pt>
                <c:pt idx="207">
                  <c:v>43625</c:v>
                </c:pt>
                <c:pt idx="208">
                  <c:v>43626</c:v>
                </c:pt>
                <c:pt idx="209">
                  <c:v>43627</c:v>
                </c:pt>
                <c:pt idx="210">
                  <c:v>43628</c:v>
                </c:pt>
                <c:pt idx="211">
                  <c:v>43629</c:v>
                </c:pt>
                <c:pt idx="212">
                  <c:v>43630</c:v>
                </c:pt>
                <c:pt idx="213">
                  <c:v>43631</c:v>
                </c:pt>
                <c:pt idx="214">
                  <c:v>43632</c:v>
                </c:pt>
                <c:pt idx="215">
                  <c:v>43633</c:v>
                </c:pt>
                <c:pt idx="216">
                  <c:v>43634</c:v>
                </c:pt>
                <c:pt idx="217">
                  <c:v>43635</c:v>
                </c:pt>
                <c:pt idx="218">
                  <c:v>43636</c:v>
                </c:pt>
                <c:pt idx="219">
                  <c:v>43637</c:v>
                </c:pt>
                <c:pt idx="220">
                  <c:v>43638</c:v>
                </c:pt>
                <c:pt idx="221">
                  <c:v>43639</c:v>
                </c:pt>
                <c:pt idx="222">
                  <c:v>43640</c:v>
                </c:pt>
                <c:pt idx="223">
                  <c:v>43641</c:v>
                </c:pt>
                <c:pt idx="224">
                  <c:v>43642</c:v>
                </c:pt>
                <c:pt idx="225">
                  <c:v>43643</c:v>
                </c:pt>
                <c:pt idx="226">
                  <c:v>43644</c:v>
                </c:pt>
                <c:pt idx="227">
                  <c:v>43645</c:v>
                </c:pt>
                <c:pt idx="228">
                  <c:v>43646</c:v>
                </c:pt>
                <c:pt idx="229">
                  <c:v>43647</c:v>
                </c:pt>
                <c:pt idx="230">
                  <c:v>43648</c:v>
                </c:pt>
                <c:pt idx="231">
                  <c:v>43649</c:v>
                </c:pt>
                <c:pt idx="232">
                  <c:v>43650</c:v>
                </c:pt>
                <c:pt idx="233">
                  <c:v>43651</c:v>
                </c:pt>
                <c:pt idx="234">
                  <c:v>43652</c:v>
                </c:pt>
                <c:pt idx="235">
                  <c:v>43653</c:v>
                </c:pt>
                <c:pt idx="236">
                  <c:v>43654</c:v>
                </c:pt>
                <c:pt idx="237">
                  <c:v>43655</c:v>
                </c:pt>
                <c:pt idx="238">
                  <c:v>43656</c:v>
                </c:pt>
                <c:pt idx="239">
                  <c:v>43657</c:v>
                </c:pt>
                <c:pt idx="240">
                  <c:v>43658</c:v>
                </c:pt>
                <c:pt idx="241">
                  <c:v>43659</c:v>
                </c:pt>
                <c:pt idx="242">
                  <c:v>43660</c:v>
                </c:pt>
                <c:pt idx="243">
                  <c:v>43661</c:v>
                </c:pt>
                <c:pt idx="244">
                  <c:v>43662</c:v>
                </c:pt>
                <c:pt idx="245">
                  <c:v>43663</c:v>
                </c:pt>
                <c:pt idx="246">
                  <c:v>43664</c:v>
                </c:pt>
                <c:pt idx="247">
                  <c:v>43665</c:v>
                </c:pt>
                <c:pt idx="248">
                  <c:v>43666</c:v>
                </c:pt>
                <c:pt idx="249">
                  <c:v>43667</c:v>
                </c:pt>
                <c:pt idx="250">
                  <c:v>43668</c:v>
                </c:pt>
                <c:pt idx="251">
                  <c:v>43669</c:v>
                </c:pt>
                <c:pt idx="252">
                  <c:v>43670</c:v>
                </c:pt>
                <c:pt idx="253">
                  <c:v>43671</c:v>
                </c:pt>
                <c:pt idx="254">
                  <c:v>43672</c:v>
                </c:pt>
                <c:pt idx="255">
                  <c:v>43673</c:v>
                </c:pt>
                <c:pt idx="256">
                  <c:v>43674</c:v>
                </c:pt>
                <c:pt idx="257">
                  <c:v>43675</c:v>
                </c:pt>
                <c:pt idx="258">
                  <c:v>43676</c:v>
                </c:pt>
                <c:pt idx="259">
                  <c:v>43677</c:v>
                </c:pt>
                <c:pt idx="260">
                  <c:v>43678</c:v>
                </c:pt>
                <c:pt idx="261">
                  <c:v>43679</c:v>
                </c:pt>
                <c:pt idx="262">
                  <c:v>43680</c:v>
                </c:pt>
                <c:pt idx="263">
                  <c:v>43681</c:v>
                </c:pt>
                <c:pt idx="264">
                  <c:v>43682</c:v>
                </c:pt>
                <c:pt idx="265">
                  <c:v>43683</c:v>
                </c:pt>
                <c:pt idx="266">
                  <c:v>43684</c:v>
                </c:pt>
                <c:pt idx="267">
                  <c:v>43685</c:v>
                </c:pt>
                <c:pt idx="268">
                  <c:v>43686</c:v>
                </c:pt>
                <c:pt idx="269">
                  <c:v>43687</c:v>
                </c:pt>
                <c:pt idx="270">
                  <c:v>43688</c:v>
                </c:pt>
                <c:pt idx="271">
                  <c:v>43689</c:v>
                </c:pt>
                <c:pt idx="272">
                  <c:v>43690</c:v>
                </c:pt>
                <c:pt idx="273">
                  <c:v>43691</c:v>
                </c:pt>
                <c:pt idx="274">
                  <c:v>43692</c:v>
                </c:pt>
                <c:pt idx="275">
                  <c:v>43693</c:v>
                </c:pt>
                <c:pt idx="276">
                  <c:v>43694</c:v>
                </c:pt>
                <c:pt idx="277">
                  <c:v>43695</c:v>
                </c:pt>
                <c:pt idx="278">
                  <c:v>43696</c:v>
                </c:pt>
                <c:pt idx="279">
                  <c:v>43697</c:v>
                </c:pt>
                <c:pt idx="280">
                  <c:v>43698</c:v>
                </c:pt>
                <c:pt idx="281">
                  <c:v>43699</c:v>
                </c:pt>
                <c:pt idx="282">
                  <c:v>43700</c:v>
                </c:pt>
                <c:pt idx="283">
                  <c:v>43701</c:v>
                </c:pt>
                <c:pt idx="284">
                  <c:v>43702</c:v>
                </c:pt>
                <c:pt idx="285">
                  <c:v>43703</c:v>
                </c:pt>
                <c:pt idx="286">
                  <c:v>43704</c:v>
                </c:pt>
                <c:pt idx="287">
                  <c:v>43705</c:v>
                </c:pt>
                <c:pt idx="288">
                  <c:v>43706</c:v>
                </c:pt>
                <c:pt idx="289">
                  <c:v>43707</c:v>
                </c:pt>
                <c:pt idx="290">
                  <c:v>43708</c:v>
                </c:pt>
                <c:pt idx="291">
                  <c:v>43709</c:v>
                </c:pt>
                <c:pt idx="292">
                  <c:v>43710</c:v>
                </c:pt>
                <c:pt idx="293">
                  <c:v>43711</c:v>
                </c:pt>
                <c:pt idx="294">
                  <c:v>43712</c:v>
                </c:pt>
                <c:pt idx="295">
                  <c:v>43713</c:v>
                </c:pt>
                <c:pt idx="296">
                  <c:v>43714</c:v>
                </c:pt>
                <c:pt idx="297">
                  <c:v>43715</c:v>
                </c:pt>
                <c:pt idx="298">
                  <c:v>43716</c:v>
                </c:pt>
                <c:pt idx="299">
                  <c:v>43717</c:v>
                </c:pt>
                <c:pt idx="300">
                  <c:v>43718</c:v>
                </c:pt>
                <c:pt idx="301">
                  <c:v>43719</c:v>
                </c:pt>
                <c:pt idx="302">
                  <c:v>43720</c:v>
                </c:pt>
                <c:pt idx="303">
                  <c:v>43721</c:v>
                </c:pt>
                <c:pt idx="304">
                  <c:v>43722</c:v>
                </c:pt>
                <c:pt idx="305">
                  <c:v>43723</c:v>
                </c:pt>
                <c:pt idx="306">
                  <c:v>43724</c:v>
                </c:pt>
                <c:pt idx="307">
                  <c:v>43725</c:v>
                </c:pt>
                <c:pt idx="308">
                  <c:v>43726</c:v>
                </c:pt>
                <c:pt idx="309">
                  <c:v>43727</c:v>
                </c:pt>
                <c:pt idx="310">
                  <c:v>43728</c:v>
                </c:pt>
                <c:pt idx="311">
                  <c:v>43729</c:v>
                </c:pt>
                <c:pt idx="312">
                  <c:v>43730</c:v>
                </c:pt>
                <c:pt idx="313">
                  <c:v>43731</c:v>
                </c:pt>
                <c:pt idx="314">
                  <c:v>43732</c:v>
                </c:pt>
                <c:pt idx="315">
                  <c:v>43733</c:v>
                </c:pt>
                <c:pt idx="316">
                  <c:v>43734</c:v>
                </c:pt>
                <c:pt idx="317">
                  <c:v>43735</c:v>
                </c:pt>
                <c:pt idx="318">
                  <c:v>43736</c:v>
                </c:pt>
                <c:pt idx="319">
                  <c:v>43737</c:v>
                </c:pt>
                <c:pt idx="320">
                  <c:v>43738</c:v>
                </c:pt>
                <c:pt idx="321">
                  <c:v>43739</c:v>
                </c:pt>
                <c:pt idx="322">
                  <c:v>43740</c:v>
                </c:pt>
                <c:pt idx="323">
                  <c:v>43741</c:v>
                </c:pt>
                <c:pt idx="324">
                  <c:v>43742</c:v>
                </c:pt>
                <c:pt idx="325">
                  <c:v>43743</c:v>
                </c:pt>
                <c:pt idx="326">
                  <c:v>43744</c:v>
                </c:pt>
                <c:pt idx="327">
                  <c:v>43745</c:v>
                </c:pt>
                <c:pt idx="328">
                  <c:v>43746</c:v>
                </c:pt>
                <c:pt idx="329">
                  <c:v>43747</c:v>
                </c:pt>
                <c:pt idx="330">
                  <c:v>43748</c:v>
                </c:pt>
                <c:pt idx="331">
                  <c:v>43749</c:v>
                </c:pt>
                <c:pt idx="332">
                  <c:v>43750</c:v>
                </c:pt>
                <c:pt idx="333">
                  <c:v>43751</c:v>
                </c:pt>
                <c:pt idx="334">
                  <c:v>43752</c:v>
                </c:pt>
                <c:pt idx="335">
                  <c:v>43753</c:v>
                </c:pt>
                <c:pt idx="336">
                  <c:v>43754</c:v>
                </c:pt>
                <c:pt idx="337">
                  <c:v>43755</c:v>
                </c:pt>
                <c:pt idx="338">
                  <c:v>43756</c:v>
                </c:pt>
                <c:pt idx="339">
                  <c:v>43757</c:v>
                </c:pt>
                <c:pt idx="340">
                  <c:v>43758</c:v>
                </c:pt>
                <c:pt idx="341">
                  <c:v>43759</c:v>
                </c:pt>
                <c:pt idx="342">
                  <c:v>43760</c:v>
                </c:pt>
                <c:pt idx="343">
                  <c:v>43761</c:v>
                </c:pt>
                <c:pt idx="344">
                  <c:v>43762</c:v>
                </c:pt>
                <c:pt idx="345">
                  <c:v>43763</c:v>
                </c:pt>
                <c:pt idx="346">
                  <c:v>43764</c:v>
                </c:pt>
                <c:pt idx="347">
                  <c:v>43765</c:v>
                </c:pt>
                <c:pt idx="348">
                  <c:v>43766</c:v>
                </c:pt>
                <c:pt idx="349">
                  <c:v>43767</c:v>
                </c:pt>
                <c:pt idx="350">
                  <c:v>43768</c:v>
                </c:pt>
                <c:pt idx="351">
                  <c:v>43769</c:v>
                </c:pt>
                <c:pt idx="352">
                  <c:v>43770</c:v>
                </c:pt>
                <c:pt idx="353">
                  <c:v>43771</c:v>
                </c:pt>
                <c:pt idx="354">
                  <c:v>43772</c:v>
                </c:pt>
                <c:pt idx="355">
                  <c:v>43773</c:v>
                </c:pt>
                <c:pt idx="356">
                  <c:v>43774</c:v>
                </c:pt>
                <c:pt idx="357">
                  <c:v>43775</c:v>
                </c:pt>
                <c:pt idx="358">
                  <c:v>43776</c:v>
                </c:pt>
                <c:pt idx="359">
                  <c:v>43777</c:v>
                </c:pt>
                <c:pt idx="360">
                  <c:v>43778</c:v>
                </c:pt>
                <c:pt idx="361">
                  <c:v>43779</c:v>
                </c:pt>
                <c:pt idx="362">
                  <c:v>43780</c:v>
                </c:pt>
                <c:pt idx="363">
                  <c:v>43781</c:v>
                </c:pt>
                <c:pt idx="364">
                  <c:v>43782</c:v>
                </c:pt>
                <c:pt idx="365">
                  <c:v>43783</c:v>
                </c:pt>
              </c:numCache>
            </c:numRef>
          </c:cat>
          <c:val>
            <c:numRef>
              <c:f>'Daily Charts'!$H$3:$H$368</c:f>
              <c:numCache>
                <c:formatCode>#,##0</c:formatCode>
                <c:ptCount val="366"/>
                <c:pt idx="0">
                  <c:v>195921</c:v>
                </c:pt>
                <c:pt idx="1">
                  <c:v>219660</c:v>
                </c:pt>
                <c:pt idx="2">
                  <c:v>211830</c:v>
                </c:pt>
                <c:pt idx="3">
                  <c:v>174563</c:v>
                </c:pt>
                <c:pt idx="4">
                  <c:v>146648</c:v>
                </c:pt>
                <c:pt idx="5">
                  <c:v>146738</c:v>
                </c:pt>
                <c:pt idx="6">
                  <c:v>152117</c:v>
                </c:pt>
                <c:pt idx="7">
                  <c:v>167445</c:v>
                </c:pt>
                <c:pt idx="8">
                  <c:v>141899</c:v>
                </c:pt>
                <c:pt idx="9">
                  <c:v>156763</c:v>
                </c:pt>
                <c:pt idx="10">
                  <c:v>150449</c:v>
                </c:pt>
                <c:pt idx="11">
                  <c:v>132200</c:v>
                </c:pt>
                <c:pt idx="12">
                  <c:v>144640</c:v>
                </c:pt>
                <c:pt idx="13">
                  <c:v>210917</c:v>
                </c:pt>
                <c:pt idx="14">
                  <c:v>219434</c:v>
                </c:pt>
                <c:pt idx="15">
                  <c:v>176393</c:v>
                </c:pt>
                <c:pt idx="16">
                  <c:v>133527</c:v>
                </c:pt>
                <c:pt idx="17">
                  <c:v>127663</c:v>
                </c:pt>
                <c:pt idx="18">
                  <c:v>125008</c:v>
                </c:pt>
                <c:pt idx="19">
                  <c:v>127731</c:v>
                </c:pt>
                <c:pt idx="20">
                  <c:v>153115</c:v>
                </c:pt>
                <c:pt idx="21">
                  <c:v>159091</c:v>
                </c:pt>
                <c:pt idx="22">
                  <c:v>182149</c:v>
                </c:pt>
                <c:pt idx="23">
                  <c:v>160349</c:v>
                </c:pt>
                <c:pt idx="24">
                  <c:v>149440</c:v>
                </c:pt>
                <c:pt idx="25">
                  <c:v>166717</c:v>
                </c:pt>
                <c:pt idx="26">
                  <c:v>186649</c:v>
                </c:pt>
                <c:pt idx="27">
                  <c:v>152921</c:v>
                </c:pt>
                <c:pt idx="28">
                  <c:v>154632</c:v>
                </c:pt>
                <c:pt idx="29">
                  <c:v>132298</c:v>
                </c:pt>
                <c:pt idx="30">
                  <c:v>133779</c:v>
                </c:pt>
                <c:pt idx="31">
                  <c:v>113449</c:v>
                </c:pt>
                <c:pt idx="32">
                  <c:v>108754</c:v>
                </c:pt>
                <c:pt idx="33">
                  <c:v>118214</c:v>
                </c:pt>
                <c:pt idx="34">
                  <c:v>128629</c:v>
                </c:pt>
                <c:pt idx="35">
                  <c:v>133610</c:v>
                </c:pt>
                <c:pt idx="36">
                  <c:v>119897</c:v>
                </c:pt>
                <c:pt idx="37">
                  <c:v>114206</c:v>
                </c:pt>
                <c:pt idx="38">
                  <c:v>120671</c:v>
                </c:pt>
                <c:pt idx="39">
                  <c:v>131729</c:v>
                </c:pt>
                <c:pt idx="40">
                  <c:v>114790</c:v>
                </c:pt>
                <c:pt idx="41">
                  <c:v>127705</c:v>
                </c:pt>
                <c:pt idx="42">
                  <c:v>146384</c:v>
                </c:pt>
                <c:pt idx="43">
                  <c:v>149851</c:v>
                </c:pt>
                <c:pt idx="44">
                  <c:v>123200</c:v>
                </c:pt>
                <c:pt idx="45">
                  <c:v>106632</c:v>
                </c:pt>
                <c:pt idx="46">
                  <c:v>109595</c:v>
                </c:pt>
                <c:pt idx="47">
                  <c:v>110036</c:v>
                </c:pt>
                <c:pt idx="48">
                  <c:v>110772</c:v>
                </c:pt>
                <c:pt idx="49">
                  <c:v>142219</c:v>
                </c:pt>
                <c:pt idx="50">
                  <c:v>155478</c:v>
                </c:pt>
                <c:pt idx="51">
                  <c:v>157842</c:v>
                </c:pt>
                <c:pt idx="52">
                  <c:v>137893</c:v>
                </c:pt>
                <c:pt idx="53">
                  <c:v>138850</c:v>
                </c:pt>
                <c:pt idx="54">
                  <c:v>150153</c:v>
                </c:pt>
                <c:pt idx="55">
                  <c:v>139397</c:v>
                </c:pt>
                <c:pt idx="56">
                  <c:v>140453</c:v>
                </c:pt>
                <c:pt idx="57">
                  <c:v>177250</c:v>
                </c:pt>
                <c:pt idx="58">
                  <c:v>177387</c:v>
                </c:pt>
                <c:pt idx="59">
                  <c:v>153055</c:v>
                </c:pt>
                <c:pt idx="60">
                  <c:v>149946</c:v>
                </c:pt>
                <c:pt idx="61">
                  <c:v>161202</c:v>
                </c:pt>
                <c:pt idx="62">
                  <c:v>158513</c:v>
                </c:pt>
                <c:pt idx="63">
                  <c:v>153169</c:v>
                </c:pt>
                <c:pt idx="64">
                  <c:v>161648</c:v>
                </c:pt>
                <c:pt idx="65">
                  <c:v>141339</c:v>
                </c:pt>
                <c:pt idx="66">
                  <c:v>130533</c:v>
                </c:pt>
                <c:pt idx="67">
                  <c:v>115544</c:v>
                </c:pt>
                <c:pt idx="68">
                  <c:v>169560</c:v>
                </c:pt>
                <c:pt idx="69">
                  <c:v>159917</c:v>
                </c:pt>
                <c:pt idx="70">
                  <c:v>128427</c:v>
                </c:pt>
                <c:pt idx="71">
                  <c:v>102687</c:v>
                </c:pt>
                <c:pt idx="72">
                  <c:v>149241</c:v>
                </c:pt>
                <c:pt idx="73">
                  <c:v>142740</c:v>
                </c:pt>
                <c:pt idx="74">
                  <c:v>143825</c:v>
                </c:pt>
                <c:pt idx="75">
                  <c:v>142803</c:v>
                </c:pt>
                <c:pt idx="76">
                  <c:v>133525</c:v>
                </c:pt>
                <c:pt idx="77">
                  <c:v>142926</c:v>
                </c:pt>
                <c:pt idx="78">
                  <c:v>147051</c:v>
                </c:pt>
                <c:pt idx="79">
                  <c:v>150185</c:v>
                </c:pt>
                <c:pt idx="80">
                  <c:v>144225</c:v>
                </c:pt>
                <c:pt idx="81">
                  <c:v>144250</c:v>
                </c:pt>
                <c:pt idx="82">
                  <c:v>141442</c:v>
                </c:pt>
                <c:pt idx="83">
                  <c:v>134616</c:v>
                </c:pt>
                <c:pt idx="84">
                  <c:v>129053</c:v>
                </c:pt>
                <c:pt idx="85">
                  <c:v>127883</c:v>
                </c:pt>
                <c:pt idx="86">
                  <c:v>129736</c:v>
                </c:pt>
                <c:pt idx="87">
                  <c:v>158484</c:v>
                </c:pt>
                <c:pt idx="88">
                  <c:v>185064</c:v>
                </c:pt>
                <c:pt idx="89">
                  <c:v>181702</c:v>
                </c:pt>
                <c:pt idx="90">
                  <c:v>164059</c:v>
                </c:pt>
                <c:pt idx="91">
                  <c:v>169945</c:v>
                </c:pt>
                <c:pt idx="92">
                  <c:v>175088</c:v>
                </c:pt>
                <c:pt idx="93">
                  <c:v>142652</c:v>
                </c:pt>
                <c:pt idx="94">
                  <c:v>146393</c:v>
                </c:pt>
                <c:pt idx="95">
                  <c:v>173965</c:v>
                </c:pt>
                <c:pt idx="96">
                  <c:v>161563</c:v>
                </c:pt>
                <c:pt idx="97">
                  <c:v>206888</c:v>
                </c:pt>
                <c:pt idx="98">
                  <c:v>201055</c:v>
                </c:pt>
                <c:pt idx="99">
                  <c:v>171565</c:v>
                </c:pt>
                <c:pt idx="100">
                  <c:v>157646</c:v>
                </c:pt>
                <c:pt idx="101">
                  <c:v>161785</c:v>
                </c:pt>
                <c:pt idx="102">
                  <c:v>135231</c:v>
                </c:pt>
                <c:pt idx="103">
                  <c:v>148738</c:v>
                </c:pt>
                <c:pt idx="104">
                  <c:v>157117</c:v>
                </c:pt>
                <c:pt idx="105">
                  <c:v>139533</c:v>
                </c:pt>
                <c:pt idx="106">
                  <c:v>131230</c:v>
                </c:pt>
                <c:pt idx="107">
                  <c:v>133940</c:v>
                </c:pt>
                <c:pt idx="108">
                  <c:v>118626</c:v>
                </c:pt>
                <c:pt idx="109">
                  <c:v>117420</c:v>
                </c:pt>
                <c:pt idx="110">
                  <c:v>123227</c:v>
                </c:pt>
                <c:pt idx="111">
                  <c:v>136440</c:v>
                </c:pt>
                <c:pt idx="112">
                  <c:v>148330</c:v>
                </c:pt>
                <c:pt idx="113">
                  <c:v>150496</c:v>
                </c:pt>
                <c:pt idx="114">
                  <c:v>125656</c:v>
                </c:pt>
                <c:pt idx="115">
                  <c:v>119481</c:v>
                </c:pt>
                <c:pt idx="116">
                  <c:v>114480</c:v>
                </c:pt>
                <c:pt idx="117">
                  <c:v>115455</c:v>
                </c:pt>
                <c:pt idx="118">
                  <c:v>121964</c:v>
                </c:pt>
                <c:pt idx="119">
                  <c:v>132922</c:v>
                </c:pt>
                <c:pt idx="120">
                  <c:v>114159</c:v>
                </c:pt>
                <c:pt idx="121">
                  <c:v>115968</c:v>
                </c:pt>
                <c:pt idx="122">
                  <c:v>110430</c:v>
                </c:pt>
                <c:pt idx="123">
                  <c:v>113647</c:v>
                </c:pt>
                <c:pt idx="124">
                  <c:v>127159</c:v>
                </c:pt>
                <c:pt idx="125">
                  <c:v>154849</c:v>
                </c:pt>
                <c:pt idx="126">
                  <c:v>152260</c:v>
                </c:pt>
                <c:pt idx="127">
                  <c:v>126784</c:v>
                </c:pt>
                <c:pt idx="128">
                  <c:v>117717</c:v>
                </c:pt>
                <c:pt idx="129">
                  <c:v>119602</c:v>
                </c:pt>
                <c:pt idx="130">
                  <c:v>114562</c:v>
                </c:pt>
                <c:pt idx="131">
                  <c:v>112885</c:v>
                </c:pt>
                <c:pt idx="132">
                  <c:v>116755</c:v>
                </c:pt>
                <c:pt idx="133">
                  <c:v>142291</c:v>
                </c:pt>
                <c:pt idx="134">
                  <c:v>141617</c:v>
                </c:pt>
                <c:pt idx="135">
                  <c:v>125731</c:v>
                </c:pt>
                <c:pt idx="136">
                  <c:v>99667</c:v>
                </c:pt>
                <c:pt idx="137">
                  <c:v>98823</c:v>
                </c:pt>
                <c:pt idx="138">
                  <c:v>128642</c:v>
                </c:pt>
                <c:pt idx="139">
                  <c:v>166120</c:v>
                </c:pt>
                <c:pt idx="140">
                  <c:v>123792</c:v>
                </c:pt>
                <c:pt idx="141">
                  <c:v>100710</c:v>
                </c:pt>
                <c:pt idx="142">
                  <c:v>100482</c:v>
                </c:pt>
                <c:pt idx="143">
                  <c:v>99598</c:v>
                </c:pt>
                <c:pt idx="144">
                  <c:v>89048</c:v>
                </c:pt>
                <c:pt idx="145">
                  <c:v>125859</c:v>
                </c:pt>
                <c:pt idx="146">
                  <c:v>125535</c:v>
                </c:pt>
                <c:pt idx="147">
                  <c:v>104200</c:v>
                </c:pt>
                <c:pt idx="148">
                  <c:v>100050</c:v>
                </c:pt>
                <c:pt idx="149">
                  <c:v>96065</c:v>
                </c:pt>
                <c:pt idx="150">
                  <c:v>86952</c:v>
                </c:pt>
                <c:pt idx="151">
                  <c:v>78036</c:v>
                </c:pt>
                <c:pt idx="152">
                  <c:v>81255</c:v>
                </c:pt>
                <c:pt idx="153">
                  <c:v>77413</c:v>
                </c:pt>
                <c:pt idx="154">
                  <c:v>86670</c:v>
                </c:pt>
                <c:pt idx="155">
                  <c:v>100946</c:v>
                </c:pt>
                <c:pt idx="156">
                  <c:v>112449</c:v>
                </c:pt>
                <c:pt idx="157">
                  <c:v>101687</c:v>
                </c:pt>
                <c:pt idx="158">
                  <c:v>101950</c:v>
                </c:pt>
                <c:pt idx="159">
                  <c:v>134512</c:v>
                </c:pt>
                <c:pt idx="160">
                  <c:v>155780</c:v>
                </c:pt>
                <c:pt idx="161">
                  <c:v>146261</c:v>
                </c:pt>
                <c:pt idx="162">
                  <c:v>144401</c:v>
                </c:pt>
                <c:pt idx="163">
                  <c:v>145821</c:v>
                </c:pt>
                <c:pt idx="164">
                  <c:v>126505</c:v>
                </c:pt>
                <c:pt idx="165">
                  <c:v>138894</c:v>
                </c:pt>
                <c:pt idx="166">
                  <c:v>157255</c:v>
                </c:pt>
                <c:pt idx="167">
                  <c:v>160812</c:v>
                </c:pt>
                <c:pt idx="168">
                  <c:v>158601</c:v>
                </c:pt>
                <c:pt idx="169">
                  <c:v>157503</c:v>
                </c:pt>
                <c:pt idx="170">
                  <c:v>159812</c:v>
                </c:pt>
                <c:pt idx="171">
                  <c:v>157522</c:v>
                </c:pt>
                <c:pt idx="172">
                  <c:v>127278</c:v>
                </c:pt>
                <c:pt idx="173">
                  <c:v>129453</c:v>
                </c:pt>
                <c:pt idx="174">
                  <c:v>131130</c:v>
                </c:pt>
                <c:pt idx="175">
                  <c:v>144482</c:v>
                </c:pt>
                <c:pt idx="176">
                  <c:v>138925</c:v>
                </c:pt>
                <c:pt idx="177">
                  <c:v>133260</c:v>
                </c:pt>
                <c:pt idx="178">
                  <c:v>133263</c:v>
                </c:pt>
                <c:pt idx="179">
                  <c:v>126826</c:v>
                </c:pt>
                <c:pt idx="180">
                  <c:v>134597</c:v>
                </c:pt>
                <c:pt idx="181">
                  <c:v>121813</c:v>
                </c:pt>
                <c:pt idx="182">
                  <c:v>115650</c:v>
                </c:pt>
                <c:pt idx="183">
                  <c:v>128367</c:v>
                </c:pt>
                <c:pt idx="184">
                  <c:v>151171</c:v>
                </c:pt>
                <c:pt idx="185">
                  <c:v>158796</c:v>
                </c:pt>
                <c:pt idx="186">
                  <c:v>155321</c:v>
                </c:pt>
                <c:pt idx="187">
                  <c:v>168138</c:v>
                </c:pt>
                <c:pt idx="188">
                  <c:v>152559</c:v>
                </c:pt>
                <c:pt idx="189">
                  <c:v>139592</c:v>
                </c:pt>
                <c:pt idx="190">
                  <c:v>142820</c:v>
                </c:pt>
                <c:pt idx="191">
                  <c:v>162478</c:v>
                </c:pt>
                <c:pt idx="192">
                  <c:v>156409</c:v>
                </c:pt>
                <c:pt idx="193">
                  <c:v>153342</c:v>
                </c:pt>
                <c:pt idx="194">
                  <c:v>157765</c:v>
                </c:pt>
                <c:pt idx="195">
                  <c:v>176358</c:v>
                </c:pt>
                <c:pt idx="196">
                  <c:v>174170</c:v>
                </c:pt>
                <c:pt idx="197">
                  <c:v>179586</c:v>
                </c:pt>
                <c:pt idx="198">
                  <c:v>161497</c:v>
                </c:pt>
                <c:pt idx="199">
                  <c:v>139692</c:v>
                </c:pt>
                <c:pt idx="200">
                  <c:v>137867</c:v>
                </c:pt>
                <c:pt idx="201">
                  <c:v>154769</c:v>
                </c:pt>
                <c:pt idx="202">
                  <c:v>153747</c:v>
                </c:pt>
                <c:pt idx="203">
                  <c:v>166811</c:v>
                </c:pt>
                <c:pt idx="204">
                  <c:v>162686</c:v>
                </c:pt>
                <c:pt idx="205">
                  <c:v>145901</c:v>
                </c:pt>
                <c:pt idx="206">
                  <c:v>140633</c:v>
                </c:pt>
                <c:pt idx="207">
                  <c:v>135172</c:v>
                </c:pt>
                <c:pt idx="208">
                  <c:v>157509</c:v>
                </c:pt>
                <c:pt idx="209">
                  <c:v>150145</c:v>
                </c:pt>
                <c:pt idx="210">
                  <c:v>136739</c:v>
                </c:pt>
                <c:pt idx="211">
                  <c:v>135563</c:v>
                </c:pt>
                <c:pt idx="212">
                  <c:v>122954</c:v>
                </c:pt>
                <c:pt idx="213">
                  <c:v>122973</c:v>
                </c:pt>
                <c:pt idx="214">
                  <c:v>157851</c:v>
                </c:pt>
                <c:pt idx="215">
                  <c:v>192657</c:v>
                </c:pt>
                <c:pt idx="216">
                  <c:v>185942</c:v>
                </c:pt>
                <c:pt idx="217">
                  <c:v>185207</c:v>
                </c:pt>
                <c:pt idx="218">
                  <c:v>190950</c:v>
                </c:pt>
                <c:pt idx="219">
                  <c:v>175399</c:v>
                </c:pt>
                <c:pt idx="220">
                  <c:v>161196</c:v>
                </c:pt>
                <c:pt idx="221">
                  <c:v>161822</c:v>
                </c:pt>
                <c:pt idx="222">
                  <c:v>190592</c:v>
                </c:pt>
                <c:pt idx="223">
                  <c:v>184853</c:v>
                </c:pt>
                <c:pt idx="224">
                  <c:v>185601</c:v>
                </c:pt>
                <c:pt idx="225">
                  <c:v>191207</c:v>
                </c:pt>
                <c:pt idx="226">
                  <c:v>196053</c:v>
                </c:pt>
                <c:pt idx="227">
                  <c:v>170942</c:v>
                </c:pt>
                <c:pt idx="228">
                  <c:v>176941</c:v>
                </c:pt>
                <c:pt idx="229">
                  <c:v>198687</c:v>
                </c:pt>
                <c:pt idx="230">
                  <c:v>206853</c:v>
                </c:pt>
                <c:pt idx="231">
                  <c:v>199805</c:v>
                </c:pt>
                <c:pt idx="232">
                  <c:v>179794</c:v>
                </c:pt>
                <c:pt idx="233">
                  <c:v>167160</c:v>
                </c:pt>
                <c:pt idx="234">
                  <c:v>169394</c:v>
                </c:pt>
                <c:pt idx="235">
                  <c:v>173008</c:v>
                </c:pt>
                <c:pt idx="236">
                  <c:v>205999</c:v>
                </c:pt>
                <c:pt idx="237">
                  <c:v>191027</c:v>
                </c:pt>
                <c:pt idx="238">
                  <c:v>197865</c:v>
                </c:pt>
                <c:pt idx="239">
                  <c:v>190877</c:v>
                </c:pt>
                <c:pt idx="240">
                  <c:v>188787</c:v>
                </c:pt>
                <c:pt idx="241">
                  <c:v>172469</c:v>
                </c:pt>
                <c:pt idx="242">
                  <c:v>173704</c:v>
                </c:pt>
                <c:pt idx="243">
                  <c:v>199168</c:v>
                </c:pt>
                <c:pt idx="244">
                  <c:v>203001</c:v>
                </c:pt>
                <c:pt idx="245">
                  <c:v>214164</c:v>
                </c:pt>
                <c:pt idx="246">
                  <c:v>211677</c:v>
                </c:pt>
                <c:pt idx="247">
                  <c:v>208961</c:v>
                </c:pt>
                <c:pt idx="248">
                  <c:v>189180</c:v>
                </c:pt>
                <c:pt idx="249">
                  <c:v>194415</c:v>
                </c:pt>
                <c:pt idx="250">
                  <c:v>199925</c:v>
                </c:pt>
                <c:pt idx="251">
                  <c:v>179086</c:v>
                </c:pt>
                <c:pt idx="252">
                  <c:v>169551</c:v>
                </c:pt>
                <c:pt idx="253">
                  <c:v>180658</c:v>
                </c:pt>
                <c:pt idx="254">
                  <c:v>172953</c:v>
                </c:pt>
                <c:pt idx="255">
                  <c:v>167056</c:v>
                </c:pt>
                <c:pt idx="256">
                  <c:v>167528</c:v>
                </c:pt>
                <c:pt idx="257">
                  <c:v>194706</c:v>
                </c:pt>
                <c:pt idx="258">
                  <c:v>198080</c:v>
                </c:pt>
                <c:pt idx="259">
                  <c:v>200261</c:v>
                </c:pt>
                <c:pt idx="260">
                  <c:v>199793</c:v>
                </c:pt>
                <c:pt idx="261">
                  <c:v>178654</c:v>
                </c:pt>
                <c:pt idx="262">
                  <c:v>174425</c:v>
                </c:pt>
                <c:pt idx="263">
                  <c:v>176904</c:v>
                </c:pt>
                <c:pt idx="264">
                  <c:v>178765</c:v>
                </c:pt>
                <c:pt idx="265">
                  <c:v>192573</c:v>
                </c:pt>
                <c:pt idx="266">
                  <c:v>209171</c:v>
                </c:pt>
                <c:pt idx="267">
                  <c:v>201522</c:v>
                </c:pt>
                <c:pt idx="268">
                  <c:v>206853</c:v>
                </c:pt>
                <c:pt idx="269">
                  <c:v>191915</c:v>
                </c:pt>
                <c:pt idx="270">
                  <c:v>193698</c:v>
                </c:pt>
                <c:pt idx="271">
                  <c:v>210228</c:v>
                </c:pt>
                <c:pt idx="272">
                  <c:v>214217</c:v>
                </c:pt>
                <c:pt idx="273">
                  <c:v>210681</c:v>
                </c:pt>
                <c:pt idx="274">
                  <c:v>199166</c:v>
                </c:pt>
                <c:pt idx="275">
                  <c:v>199740</c:v>
                </c:pt>
                <c:pt idx="276">
                  <c:v>180682</c:v>
                </c:pt>
                <c:pt idx="277">
                  <c:v>188268</c:v>
                </c:pt>
                <c:pt idx="278">
                  <c:v>218889</c:v>
                </c:pt>
                <c:pt idx="279">
                  <c:v>201940</c:v>
                </c:pt>
                <c:pt idx="280">
                  <c:v>210384</c:v>
                </c:pt>
                <c:pt idx="281">
                  <c:v>208666</c:v>
                </c:pt>
                <c:pt idx="282">
                  <c:v>202139</c:v>
                </c:pt>
                <c:pt idx="283">
                  <c:v>160670</c:v>
                </c:pt>
                <c:pt idx="284">
                  <c:v>123431</c:v>
                </c:pt>
                <c:pt idx="285">
                  <c:v>157094</c:v>
                </c:pt>
                <c:pt idx="286">
                  <c:v>166959</c:v>
                </c:pt>
                <c:pt idx="287">
                  <c:v>178511</c:v>
                </c:pt>
                <c:pt idx="288">
                  <c:v>165656</c:v>
                </c:pt>
                <c:pt idx="289">
                  <c:v>160071</c:v>
                </c:pt>
                <c:pt idx="290">
                  <c:v>158388</c:v>
                </c:pt>
                <c:pt idx="291">
                  <c:v>154258</c:v>
                </c:pt>
                <c:pt idx="292">
                  <c:v>168189</c:v>
                </c:pt>
                <c:pt idx="293">
                  <c:v>190575</c:v>
                </c:pt>
                <c:pt idx="294">
                  <c:v>199820</c:v>
                </c:pt>
                <c:pt idx="295">
                  <c:v>172300</c:v>
                </c:pt>
                <c:pt idx="296">
                  <c:v>180086</c:v>
                </c:pt>
                <c:pt idx="297">
                  <c:v>196608</c:v>
                </c:pt>
                <c:pt idx="298">
                  <c:v>194195</c:v>
                </c:pt>
                <c:pt idx="299">
                  <c:v>208427</c:v>
                </c:pt>
                <c:pt idx="300">
                  <c:v>207536</c:v>
                </c:pt>
                <c:pt idx="301">
                  <c:v>208394</c:v>
                </c:pt>
                <c:pt idx="302">
                  <c:v>214815</c:v>
                </c:pt>
                <c:pt idx="303">
                  <c:v>192175</c:v>
                </c:pt>
                <c:pt idx="304">
                  <c:v>181025</c:v>
                </c:pt>
                <c:pt idx="305">
                  <c:v>185850</c:v>
                </c:pt>
                <c:pt idx="306">
                  <c:v>197240</c:v>
                </c:pt>
                <c:pt idx="307">
                  <c:v>197145</c:v>
                </c:pt>
                <c:pt idx="308">
                  <c:v>165791</c:v>
                </c:pt>
                <c:pt idx="309">
                  <c:v>136884</c:v>
                </c:pt>
                <c:pt idx="310">
                  <c:v>133494</c:v>
                </c:pt>
                <c:pt idx="311">
                  <c:v>150541</c:v>
                </c:pt>
                <c:pt idx="312">
                  <c:v>158760</c:v>
                </c:pt>
                <c:pt idx="313">
                  <c:v>177876</c:v>
                </c:pt>
                <c:pt idx="314">
                  <c:v>181703</c:v>
                </c:pt>
                <c:pt idx="315">
                  <c:v>178379</c:v>
                </c:pt>
                <c:pt idx="316">
                  <c:v>198559</c:v>
                </c:pt>
                <c:pt idx="317">
                  <c:v>192808</c:v>
                </c:pt>
                <c:pt idx="318">
                  <c:v>168890</c:v>
                </c:pt>
                <c:pt idx="319">
                  <c:v>185872</c:v>
                </c:pt>
                <c:pt idx="320">
                  <c:v>195653</c:v>
                </c:pt>
                <c:pt idx="321">
                  <c:v>185231</c:v>
                </c:pt>
                <c:pt idx="322">
                  <c:v>196780</c:v>
                </c:pt>
                <c:pt idx="323">
                  <c:v>200650</c:v>
                </c:pt>
                <c:pt idx="324">
                  <c:v>210355</c:v>
                </c:pt>
                <c:pt idx="325">
                  <c:v>154623</c:v>
                </c:pt>
                <c:pt idx="326">
                  <c:v>148863</c:v>
                </c:pt>
                <c:pt idx="327">
                  <c:v>172430</c:v>
                </c:pt>
                <c:pt idx="328">
                  <c:v>157070</c:v>
                </c:pt>
                <c:pt idx="329">
                  <c:v>152515</c:v>
                </c:pt>
                <c:pt idx="330">
                  <c:v>145090</c:v>
                </c:pt>
                <c:pt idx="331">
                  <c:v>139264</c:v>
                </c:pt>
                <c:pt idx="332">
                  <c:v>124732</c:v>
                </c:pt>
                <c:pt idx="333">
                  <c:v>118882</c:v>
                </c:pt>
                <c:pt idx="334">
                  <c:v>137653</c:v>
                </c:pt>
                <c:pt idx="335">
                  <c:v>129357</c:v>
                </c:pt>
                <c:pt idx="336">
                  <c:v>137122</c:v>
                </c:pt>
                <c:pt idx="337">
                  <c:v>129561</c:v>
                </c:pt>
                <c:pt idx="338">
                  <c:v>124358</c:v>
                </c:pt>
                <c:pt idx="339">
                  <c:v>117910</c:v>
                </c:pt>
                <c:pt idx="340">
                  <c:v>119981</c:v>
                </c:pt>
                <c:pt idx="341">
                  <c:v>142270</c:v>
                </c:pt>
                <c:pt idx="342">
                  <c:v>158004</c:v>
                </c:pt>
                <c:pt idx="343">
                  <c:v>130978</c:v>
                </c:pt>
                <c:pt idx="344">
                  <c:v>132971</c:v>
                </c:pt>
                <c:pt idx="345">
                  <c:v>130083</c:v>
                </c:pt>
                <c:pt idx="346">
                  <c:v>126802</c:v>
                </c:pt>
                <c:pt idx="347">
                  <c:v>155332</c:v>
                </c:pt>
                <c:pt idx="348">
                  <c:v>144360</c:v>
                </c:pt>
                <c:pt idx="349">
                  <c:v>159972</c:v>
                </c:pt>
                <c:pt idx="350">
                  <c:v>149940</c:v>
                </c:pt>
                <c:pt idx="351">
                  <c:v>174401</c:v>
                </c:pt>
                <c:pt idx="352">
                  <c:v>139832</c:v>
                </c:pt>
                <c:pt idx="353">
                  <c:v>121889</c:v>
                </c:pt>
                <c:pt idx="354">
                  <c:v>127041</c:v>
                </c:pt>
                <c:pt idx="355">
                  <c:v>131100</c:v>
                </c:pt>
                <c:pt idx="356">
                  <c:v>124791</c:v>
                </c:pt>
                <c:pt idx="357">
                  <c:v>121347</c:v>
                </c:pt>
                <c:pt idx="358">
                  <c:v>124312</c:v>
                </c:pt>
                <c:pt idx="359">
                  <c:v>136934</c:v>
                </c:pt>
                <c:pt idx="360">
                  <c:v>157581</c:v>
                </c:pt>
                <c:pt idx="361">
                  <c:v>130618</c:v>
                </c:pt>
                <c:pt idx="362">
                  <c:v>140135</c:v>
                </c:pt>
                <c:pt idx="363">
                  <c:v>170996</c:v>
                </c:pt>
                <c:pt idx="364">
                  <c:v>215162</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418</c:v>
                </c:pt>
                <c:pt idx="1">
                  <c:v>43419</c:v>
                </c:pt>
                <c:pt idx="2">
                  <c:v>43420</c:v>
                </c:pt>
                <c:pt idx="3">
                  <c:v>43421</c:v>
                </c:pt>
                <c:pt idx="4">
                  <c:v>43422</c:v>
                </c:pt>
                <c:pt idx="5">
                  <c:v>43423</c:v>
                </c:pt>
                <c:pt idx="6">
                  <c:v>43424</c:v>
                </c:pt>
                <c:pt idx="7">
                  <c:v>43425</c:v>
                </c:pt>
                <c:pt idx="8">
                  <c:v>43426</c:v>
                </c:pt>
                <c:pt idx="9">
                  <c:v>43427</c:v>
                </c:pt>
                <c:pt idx="10">
                  <c:v>43428</c:v>
                </c:pt>
                <c:pt idx="11">
                  <c:v>43429</c:v>
                </c:pt>
                <c:pt idx="12">
                  <c:v>43430</c:v>
                </c:pt>
                <c:pt idx="13">
                  <c:v>43431</c:v>
                </c:pt>
                <c:pt idx="14">
                  <c:v>43432</c:v>
                </c:pt>
                <c:pt idx="15">
                  <c:v>43433</c:v>
                </c:pt>
                <c:pt idx="16">
                  <c:v>43434</c:v>
                </c:pt>
                <c:pt idx="17">
                  <c:v>43435</c:v>
                </c:pt>
                <c:pt idx="18">
                  <c:v>43436</c:v>
                </c:pt>
                <c:pt idx="19">
                  <c:v>43437</c:v>
                </c:pt>
                <c:pt idx="20">
                  <c:v>43438</c:v>
                </c:pt>
                <c:pt idx="21">
                  <c:v>43439</c:v>
                </c:pt>
                <c:pt idx="22">
                  <c:v>43440</c:v>
                </c:pt>
                <c:pt idx="23">
                  <c:v>43441</c:v>
                </c:pt>
                <c:pt idx="24">
                  <c:v>43442</c:v>
                </c:pt>
                <c:pt idx="25">
                  <c:v>43443</c:v>
                </c:pt>
                <c:pt idx="26">
                  <c:v>43444</c:v>
                </c:pt>
                <c:pt idx="27">
                  <c:v>43445</c:v>
                </c:pt>
                <c:pt idx="28">
                  <c:v>43446</c:v>
                </c:pt>
                <c:pt idx="29">
                  <c:v>43447</c:v>
                </c:pt>
                <c:pt idx="30">
                  <c:v>43448</c:v>
                </c:pt>
                <c:pt idx="31">
                  <c:v>43449</c:v>
                </c:pt>
                <c:pt idx="32">
                  <c:v>43450</c:v>
                </c:pt>
                <c:pt idx="33">
                  <c:v>43451</c:v>
                </c:pt>
                <c:pt idx="34">
                  <c:v>43452</c:v>
                </c:pt>
                <c:pt idx="35">
                  <c:v>43453</c:v>
                </c:pt>
                <c:pt idx="36">
                  <c:v>43454</c:v>
                </c:pt>
                <c:pt idx="37">
                  <c:v>43455</c:v>
                </c:pt>
                <c:pt idx="38">
                  <c:v>43456</c:v>
                </c:pt>
                <c:pt idx="39">
                  <c:v>43457</c:v>
                </c:pt>
                <c:pt idx="40">
                  <c:v>43458</c:v>
                </c:pt>
                <c:pt idx="41">
                  <c:v>43459</c:v>
                </c:pt>
                <c:pt idx="42">
                  <c:v>43460</c:v>
                </c:pt>
                <c:pt idx="43">
                  <c:v>43461</c:v>
                </c:pt>
                <c:pt idx="44">
                  <c:v>43462</c:v>
                </c:pt>
                <c:pt idx="45">
                  <c:v>43463</c:v>
                </c:pt>
                <c:pt idx="46">
                  <c:v>43464</c:v>
                </c:pt>
                <c:pt idx="47">
                  <c:v>43465</c:v>
                </c:pt>
                <c:pt idx="48">
                  <c:v>43466</c:v>
                </c:pt>
                <c:pt idx="49">
                  <c:v>43467</c:v>
                </c:pt>
                <c:pt idx="50">
                  <c:v>43468</c:v>
                </c:pt>
                <c:pt idx="51">
                  <c:v>43469</c:v>
                </c:pt>
                <c:pt idx="52">
                  <c:v>43470</c:v>
                </c:pt>
                <c:pt idx="53">
                  <c:v>43471</c:v>
                </c:pt>
                <c:pt idx="54">
                  <c:v>43472</c:v>
                </c:pt>
                <c:pt idx="55">
                  <c:v>43473</c:v>
                </c:pt>
                <c:pt idx="56">
                  <c:v>43474</c:v>
                </c:pt>
                <c:pt idx="57">
                  <c:v>43475</c:v>
                </c:pt>
                <c:pt idx="58">
                  <c:v>43476</c:v>
                </c:pt>
                <c:pt idx="59">
                  <c:v>43477</c:v>
                </c:pt>
                <c:pt idx="60">
                  <c:v>43478</c:v>
                </c:pt>
                <c:pt idx="61">
                  <c:v>43479</c:v>
                </c:pt>
                <c:pt idx="62">
                  <c:v>43480</c:v>
                </c:pt>
                <c:pt idx="63">
                  <c:v>43481</c:v>
                </c:pt>
                <c:pt idx="64">
                  <c:v>43482</c:v>
                </c:pt>
                <c:pt idx="65">
                  <c:v>43483</c:v>
                </c:pt>
                <c:pt idx="66">
                  <c:v>43484</c:v>
                </c:pt>
                <c:pt idx="67">
                  <c:v>43485</c:v>
                </c:pt>
                <c:pt idx="68">
                  <c:v>43486</c:v>
                </c:pt>
                <c:pt idx="69">
                  <c:v>43487</c:v>
                </c:pt>
                <c:pt idx="70">
                  <c:v>43488</c:v>
                </c:pt>
                <c:pt idx="71">
                  <c:v>43489</c:v>
                </c:pt>
                <c:pt idx="72">
                  <c:v>43490</c:v>
                </c:pt>
                <c:pt idx="73">
                  <c:v>43491</c:v>
                </c:pt>
                <c:pt idx="74">
                  <c:v>43492</c:v>
                </c:pt>
                <c:pt idx="75">
                  <c:v>43493</c:v>
                </c:pt>
                <c:pt idx="76">
                  <c:v>43494</c:v>
                </c:pt>
                <c:pt idx="77">
                  <c:v>43495</c:v>
                </c:pt>
                <c:pt idx="78">
                  <c:v>43496</c:v>
                </c:pt>
                <c:pt idx="79">
                  <c:v>43497</c:v>
                </c:pt>
                <c:pt idx="80">
                  <c:v>43498</c:v>
                </c:pt>
                <c:pt idx="81">
                  <c:v>43499</c:v>
                </c:pt>
                <c:pt idx="82">
                  <c:v>43500</c:v>
                </c:pt>
                <c:pt idx="83">
                  <c:v>43501</c:v>
                </c:pt>
                <c:pt idx="84">
                  <c:v>43502</c:v>
                </c:pt>
                <c:pt idx="85">
                  <c:v>43503</c:v>
                </c:pt>
                <c:pt idx="86">
                  <c:v>43504</c:v>
                </c:pt>
                <c:pt idx="87">
                  <c:v>43505</c:v>
                </c:pt>
                <c:pt idx="88">
                  <c:v>43506</c:v>
                </c:pt>
                <c:pt idx="89">
                  <c:v>43507</c:v>
                </c:pt>
                <c:pt idx="90">
                  <c:v>43508</c:v>
                </c:pt>
                <c:pt idx="91">
                  <c:v>43509</c:v>
                </c:pt>
                <c:pt idx="92">
                  <c:v>43510</c:v>
                </c:pt>
                <c:pt idx="93">
                  <c:v>43511</c:v>
                </c:pt>
                <c:pt idx="94">
                  <c:v>43512</c:v>
                </c:pt>
                <c:pt idx="95">
                  <c:v>43513</c:v>
                </c:pt>
                <c:pt idx="96">
                  <c:v>43514</c:v>
                </c:pt>
                <c:pt idx="97">
                  <c:v>43515</c:v>
                </c:pt>
                <c:pt idx="98">
                  <c:v>43516</c:v>
                </c:pt>
                <c:pt idx="99">
                  <c:v>43517</c:v>
                </c:pt>
                <c:pt idx="100">
                  <c:v>43518</c:v>
                </c:pt>
                <c:pt idx="101">
                  <c:v>43519</c:v>
                </c:pt>
                <c:pt idx="102">
                  <c:v>43520</c:v>
                </c:pt>
                <c:pt idx="103">
                  <c:v>43521</c:v>
                </c:pt>
                <c:pt idx="104">
                  <c:v>43522</c:v>
                </c:pt>
                <c:pt idx="105">
                  <c:v>43523</c:v>
                </c:pt>
                <c:pt idx="106">
                  <c:v>43524</c:v>
                </c:pt>
                <c:pt idx="107">
                  <c:v>43525</c:v>
                </c:pt>
                <c:pt idx="108">
                  <c:v>43526</c:v>
                </c:pt>
                <c:pt idx="109">
                  <c:v>43527</c:v>
                </c:pt>
                <c:pt idx="110">
                  <c:v>43528</c:v>
                </c:pt>
                <c:pt idx="111">
                  <c:v>43529</c:v>
                </c:pt>
                <c:pt idx="112">
                  <c:v>43530</c:v>
                </c:pt>
                <c:pt idx="113">
                  <c:v>43531</c:v>
                </c:pt>
                <c:pt idx="114">
                  <c:v>43532</c:v>
                </c:pt>
                <c:pt idx="115">
                  <c:v>43533</c:v>
                </c:pt>
                <c:pt idx="116">
                  <c:v>43534</c:v>
                </c:pt>
                <c:pt idx="117">
                  <c:v>43535</c:v>
                </c:pt>
                <c:pt idx="118">
                  <c:v>43536</c:v>
                </c:pt>
                <c:pt idx="119">
                  <c:v>43537</c:v>
                </c:pt>
                <c:pt idx="120">
                  <c:v>43538</c:v>
                </c:pt>
                <c:pt idx="121">
                  <c:v>43539</c:v>
                </c:pt>
                <c:pt idx="122">
                  <c:v>43540</c:v>
                </c:pt>
                <c:pt idx="123">
                  <c:v>43541</c:v>
                </c:pt>
                <c:pt idx="124">
                  <c:v>43542</c:v>
                </c:pt>
                <c:pt idx="125">
                  <c:v>43543</c:v>
                </c:pt>
                <c:pt idx="126">
                  <c:v>43544</c:v>
                </c:pt>
                <c:pt idx="127">
                  <c:v>43545</c:v>
                </c:pt>
                <c:pt idx="128">
                  <c:v>43546</c:v>
                </c:pt>
                <c:pt idx="129">
                  <c:v>43547</c:v>
                </c:pt>
                <c:pt idx="130">
                  <c:v>43548</c:v>
                </c:pt>
                <c:pt idx="131">
                  <c:v>43549</c:v>
                </c:pt>
                <c:pt idx="132">
                  <c:v>43550</c:v>
                </c:pt>
                <c:pt idx="133">
                  <c:v>43551</c:v>
                </c:pt>
                <c:pt idx="134">
                  <c:v>43552</c:v>
                </c:pt>
                <c:pt idx="135">
                  <c:v>43553</c:v>
                </c:pt>
                <c:pt idx="136">
                  <c:v>43554</c:v>
                </c:pt>
                <c:pt idx="137">
                  <c:v>43555</c:v>
                </c:pt>
                <c:pt idx="138">
                  <c:v>43556</c:v>
                </c:pt>
                <c:pt idx="139">
                  <c:v>43557</c:v>
                </c:pt>
                <c:pt idx="140">
                  <c:v>43558</c:v>
                </c:pt>
                <c:pt idx="141">
                  <c:v>43559</c:v>
                </c:pt>
                <c:pt idx="142">
                  <c:v>43560</c:v>
                </c:pt>
                <c:pt idx="143">
                  <c:v>43561</c:v>
                </c:pt>
                <c:pt idx="144">
                  <c:v>43562</c:v>
                </c:pt>
                <c:pt idx="145">
                  <c:v>43563</c:v>
                </c:pt>
                <c:pt idx="146">
                  <c:v>43564</c:v>
                </c:pt>
                <c:pt idx="147">
                  <c:v>43565</c:v>
                </c:pt>
                <c:pt idx="148">
                  <c:v>43566</c:v>
                </c:pt>
                <c:pt idx="149">
                  <c:v>43567</c:v>
                </c:pt>
                <c:pt idx="150">
                  <c:v>43568</c:v>
                </c:pt>
                <c:pt idx="151">
                  <c:v>43569</c:v>
                </c:pt>
                <c:pt idx="152">
                  <c:v>43570</c:v>
                </c:pt>
                <c:pt idx="153">
                  <c:v>43571</c:v>
                </c:pt>
                <c:pt idx="154">
                  <c:v>43572</c:v>
                </c:pt>
                <c:pt idx="155">
                  <c:v>43573</c:v>
                </c:pt>
                <c:pt idx="156">
                  <c:v>43574</c:v>
                </c:pt>
                <c:pt idx="157">
                  <c:v>43575</c:v>
                </c:pt>
                <c:pt idx="158">
                  <c:v>43576</c:v>
                </c:pt>
                <c:pt idx="159">
                  <c:v>43577</c:v>
                </c:pt>
                <c:pt idx="160">
                  <c:v>43578</c:v>
                </c:pt>
                <c:pt idx="161">
                  <c:v>43579</c:v>
                </c:pt>
                <c:pt idx="162">
                  <c:v>43580</c:v>
                </c:pt>
                <c:pt idx="163">
                  <c:v>43581</c:v>
                </c:pt>
                <c:pt idx="164">
                  <c:v>43582</c:v>
                </c:pt>
                <c:pt idx="165">
                  <c:v>43583</c:v>
                </c:pt>
                <c:pt idx="166">
                  <c:v>43584</c:v>
                </c:pt>
                <c:pt idx="167">
                  <c:v>43585</c:v>
                </c:pt>
                <c:pt idx="168">
                  <c:v>43586</c:v>
                </c:pt>
                <c:pt idx="169">
                  <c:v>43587</c:v>
                </c:pt>
                <c:pt idx="170">
                  <c:v>43588</c:v>
                </c:pt>
                <c:pt idx="171">
                  <c:v>43589</c:v>
                </c:pt>
                <c:pt idx="172">
                  <c:v>43590</c:v>
                </c:pt>
                <c:pt idx="173">
                  <c:v>43591</c:v>
                </c:pt>
                <c:pt idx="174">
                  <c:v>43592</c:v>
                </c:pt>
                <c:pt idx="175">
                  <c:v>43593</c:v>
                </c:pt>
                <c:pt idx="176">
                  <c:v>43594</c:v>
                </c:pt>
                <c:pt idx="177">
                  <c:v>43595</c:v>
                </c:pt>
                <c:pt idx="178">
                  <c:v>43596</c:v>
                </c:pt>
                <c:pt idx="179">
                  <c:v>43597</c:v>
                </c:pt>
                <c:pt idx="180">
                  <c:v>43598</c:v>
                </c:pt>
                <c:pt idx="181">
                  <c:v>43599</c:v>
                </c:pt>
                <c:pt idx="182">
                  <c:v>43600</c:v>
                </c:pt>
                <c:pt idx="183">
                  <c:v>43601</c:v>
                </c:pt>
                <c:pt idx="184">
                  <c:v>43602</c:v>
                </c:pt>
                <c:pt idx="185">
                  <c:v>43603</c:v>
                </c:pt>
                <c:pt idx="186">
                  <c:v>43604</c:v>
                </c:pt>
                <c:pt idx="187">
                  <c:v>43605</c:v>
                </c:pt>
                <c:pt idx="188">
                  <c:v>43606</c:v>
                </c:pt>
                <c:pt idx="189">
                  <c:v>43607</c:v>
                </c:pt>
                <c:pt idx="190">
                  <c:v>43608</c:v>
                </c:pt>
                <c:pt idx="191">
                  <c:v>43609</c:v>
                </c:pt>
                <c:pt idx="192">
                  <c:v>43610</c:v>
                </c:pt>
                <c:pt idx="193">
                  <c:v>43611</c:v>
                </c:pt>
                <c:pt idx="194">
                  <c:v>43612</c:v>
                </c:pt>
                <c:pt idx="195">
                  <c:v>43613</c:v>
                </c:pt>
                <c:pt idx="196">
                  <c:v>43614</c:v>
                </c:pt>
                <c:pt idx="197">
                  <c:v>43615</c:v>
                </c:pt>
                <c:pt idx="198">
                  <c:v>43616</c:v>
                </c:pt>
                <c:pt idx="199">
                  <c:v>43617</c:v>
                </c:pt>
                <c:pt idx="200">
                  <c:v>43618</c:v>
                </c:pt>
                <c:pt idx="201">
                  <c:v>43619</c:v>
                </c:pt>
                <c:pt idx="202">
                  <c:v>43620</c:v>
                </c:pt>
                <c:pt idx="203">
                  <c:v>43621</c:v>
                </c:pt>
                <c:pt idx="204">
                  <c:v>43622</c:v>
                </c:pt>
                <c:pt idx="205">
                  <c:v>43623</c:v>
                </c:pt>
                <c:pt idx="206">
                  <c:v>43624</c:v>
                </c:pt>
                <c:pt idx="207">
                  <c:v>43625</c:v>
                </c:pt>
                <c:pt idx="208">
                  <c:v>43626</c:v>
                </c:pt>
                <c:pt idx="209">
                  <c:v>43627</c:v>
                </c:pt>
                <c:pt idx="210">
                  <c:v>43628</c:v>
                </c:pt>
                <c:pt idx="211">
                  <c:v>43629</c:v>
                </c:pt>
                <c:pt idx="212">
                  <c:v>43630</c:v>
                </c:pt>
                <c:pt idx="213">
                  <c:v>43631</c:v>
                </c:pt>
                <c:pt idx="214">
                  <c:v>43632</c:v>
                </c:pt>
                <c:pt idx="215">
                  <c:v>43633</c:v>
                </c:pt>
                <c:pt idx="216">
                  <c:v>43634</c:v>
                </c:pt>
                <c:pt idx="217">
                  <c:v>43635</c:v>
                </c:pt>
                <c:pt idx="218">
                  <c:v>43636</c:v>
                </c:pt>
                <c:pt idx="219">
                  <c:v>43637</c:v>
                </c:pt>
                <c:pt idx="220">
                  <c:v>43638</c:v>
                </c:pt>
                <c:pt idx="221">
                  <c:v>43639</c:v>
                </c:pt>
                <c:pt idx="222">
                  <c:v>43640</c:v>
                </c:pt>
                <c:pt idx="223">
                  <c:v>43641</c:v>
                </c:pt>
                <c:pt idx="224">
                  <c:v>43642</c:v>
                </c:pt>
                <c:pt idx="225">
                  <c:v>43643</c:v>
                </c:pt>
                <c:pt idx="226">
                  <c:v>43644</c:v>
                </c:pt>
                <c:pt idx="227">
                  <c:v>43645</c:v>
                </c:pt>
                <c:pt idx="228">
                  <c:v>43646</c:v>
                </c:pt>
                <c:pt idx="229">
                  <c:v>43647</c:v>
                </c:pt>
                <c:pt idx="230">
                  <c:v>43648</c:v>
                </c:pt>
                <c:pt idx="231">
                  <c:v>43649</c:v>
                </c:pt>
                <c:pt idx="232">
                  <c:v>43650</c:v>
                </c:pt>
                <c:pt idx="233">
                  <c:v>43651</c:v>
                </c:pt>
                <c:pt idx="234">
                  <c:v>43652</c:v>
                </c:pt>
                <c:pt idx="235">
                  <c:v>43653</c:v>
                </c:pt>
                <c:pt idx="236">
                  <c:v>43654</c:v>
                </c:pt>
                <c:pt idx="237">
                  <c:v>43655</c:v>
                </c:pt>
                <c:pt idx="238">
                  <c:v>43656</c:v>
                </c:pt>
                <c:pt idx="239">
                  <c:v>43657</c:v>
                </c:pt>
                <c:pt idx="240">
                  <c:v>43658</c:v>
                </c:pt>
                <c:pt idx="241">
                  <c:v>43659</c:v>
                </c:pt>
                <c:pt idx="242">
                  <c:v>43660</c:v>
                </c:pt>
                <c:pt idx="243">
                  <c:v>43661</c:v>
                </c:pt>
                <c:pt idx="244">
                  <c:v>43662</c:v>
                </c:pt>
                <c:pt idx="245">
                  <c:v>43663</c:v>
                </c:pt>
                <c:pt idx="246">
                  <c:v>43664</c:v>
                </c:pt>
                <c:pt idx="247">
                  <c:v>43665</c:v>
                </c:pt>
                <c:pt idx="248">
                  <c:v>43666</c:v>
                </c:pt>
                <c:pt idx="249">
                  <c:v>43667</c:v>
                </c:pt>
                <c:pt idx="250">
                  <c:v>43668</c:v>
                </c:pt>
                <c:pt idx="251">
                  <c:v>43669</c:v>
                </c:pt>
                <c:pt idx="252">
                  <c:v>43670</c:v>
                </c:pt>
                <c:pt idx="253">
                  <c:v>43671</c:v>
                </c:pt>
                <c:pt idx="254">
                  <c:v>43672</c:v>
                </c:pt>
                <c:pt idx="255">
                  <c:v>43673</c:v>
                </c:pt>
                <c:pt idx="256">
                  <c:v>43674</c:v>
                </c:pt>
                <c:pt idx="257">
                  <c:v>43675</c:v>
                </c:pt>
                <c:pt idx="258">
                  <c:v>43676</c:v>
                </c:pt>
                <c:pt idx="259">
                  <c:v>43677</c:v>
                </c:pt>
                <c:pt idx="260">
                  <c:v>43678</c:v>
                </c:pt>
                <c:pt idx="261">
                  <c:v>43679</c:v>
                </c:pt>
                <c:pt idx="262">
                  <c:v>43680</c:v>
                </c:pt>
                <c:pt idx="263">
                  <c:v>43681</c:v>
                </c:pt>
                <c:pt idx="264">
                  <c:v>43682</c:v>
                </c:pt>
                <c:pt idx="265">
                  <c:v>43683</c:v>
                </c:pt>
                <c:pt idx="266">
                  <c:v>43684</c:v>
                </c:pt>
                <c:pt idx="267">
                  <c:v>43685</c:v>
                </c:pt>
                <c:pt idx="268">
                  <c:v>43686</c:v>
                </c:pt>
                <c:pt idx="269">
                  <c:v>43687</c:v>
                </c:pt>
                <c:pt idx="270">
                  <c:v>43688</c:v>
                </c:pt>
                <c:pt idx="271">
                  <c:v>43689</c:v>
                </c:pt>
                <c:pt idx="272">
                  <c:v>43690</c:v>
                </c:pt>
                <c:pt idx="273">
                  <c:v>43691</c:v>
                </c:pt>
                <c:pt idx="274">
                  <c:v>43692</c:v>
                </c:pt>
                <c:pt idx="275">
                  <c:v>43693</c:v>
                </c:pt>
                <c:pt idx="276">
                  <c:v>43694</c:v>
                </c:pt>
                <c:pt idx="277">
                  <c:v>43695</c:v>
                </c:pt>
                <c:pt idx="278">
                  <c:v>43696</c:v>
                </c:pt>
                <c:pt idx="279">
                  <c:v>43697</c:v>
                </c:pt>
                <c:pt idx="280">
                  <c:v>43698</c:v>
                </c:pt>
                <c:pt idx="281">
                  <c:v>43699</c:v>
                </c:pt>
                <c:pt idx="282">
                  <c:v>43700</c:v>
                </c:pt>
                <c:pt idx="283">
                  <c:v>43701</c:v>
                </c:pt>
                <c:pt idx="284">
                  <c:v>43702</c:v>
                </c:pt>
                <c:pt idx="285">
                  <c:v>43703</c:v>
                </c:pt>
                <c:pt idx="286">
                  <c:v>43704</c:v>
                </c:pt>
                <c:pt idx="287">
                  <c:v>43705</c:v>
                </c:pt>
                <c:pt idx="288">
                  <c:v>43706</c:v>
                </c:pt>
                <c:pt idx="289">
                  <c:v>43707</c:v>
                </c:pt>
                <c:pt idx="290">
                  <c:v>43708</c:v>
                </c:pt>
                <c:pt idx="291">
                  <c:v>43709</c:v>
                </c:pt>
                <c:pt idx="292">
                  <c:v>43710</c:v>
                </c:pt>
                <c:pt idx="293">
                  <c:v>43711</c:v>
                </c:pt>
                <c:pt idx="294">
                  <c:v>43712</c:v>
                </c:pt>
                <c:pt idx="295">
                  <c:v>43713</c:v>
                </c:pt>
                <c:pt idx="296">
                  <c:v>43714</c:v>
                </c:pt>
                <c:pt idx="297">
                  <c:v>43715</c:v>
                </c:pt>
                <c:pt idx="298">
                  <c:v>43716</c:v>
                </c:pt>
                <c:pt idx="299">
                  <c:v>43717</c:v>
                </c:pt>
                <c:pt idx="300">
                  <c:v>43718</c:v>
                </c:pt>
                <c:pt idx="301">
                  <c:v>43719</c:v>
                </c:pt>
                <c:pt idx="302">
                  <c:v>43720</c:v>
                </c:pt>
                <c:pt idx="303">
                  <c:v>43721</c:v>
                </c:pt>
                <c:pt idx="304">
                  <c:v>43722</c:v>
                </c:pt>
                <c:pt idx="305">
                  <c:v>43723</c:v>
                </c:pt>
                <c:pt idx="306">
                  <c:v>43724</c:v>
                </c:pt>
                <c:pt idx="307">
                  <c:v>43725</c:v>
                </c:pt>
                <c:pt idx="308">
                  <c:v>43726</c:v>
                </c:pt>
                <c:pt idx="309">
                  <c:v>43727</c:v>
                </c:pt>
                <c:pt idx="310">
                  <c:v>43728</c:v>
                </c:pt>
                <c:pt idx="311">
                  <c:v>43729</c:v>
                </c:pt>
                <c:pt idx="312">
                  <c:v>43730</c:v>
                </c:pt>
                <c:pt idx="313">
                  <c:v>43731</c:v>
                </c:pt>
                <c:pt idx="314">
                  <c:v>43732</c:v>
                </c:pt>
                <c:pt idx="315">
                  <c:v>43733</c:v>
                </c:pt>
                <c:pt idx="316">
                  <c:v>43734</c:v>
                </c:pt>
                <c:pt idx="317">
                  <c:v>43735</c:v>
                </c:pt>
                <c:pt idx="318">
                  <c:v>43736</c:v>
                </c:pt>
                <c:pt idx="319">
                  <c:v>43737</c:v>
                </c:pt>
                <c:pt idx="320">
                  <c:v>43738</c:v>
                </c:pt>
                <c:pt idx="321">
                  <c:v>43739</c:v>
                </c:pt>
                <c:pt idx="322">
                  <c:v>43740</c:v>
                </c:pt>
                <c:pt idx="323">
                  <c:v>43741</c:v>
                </c:pt>
                <c:pt idx="324">
                  <c:v>43742</c:v>
                </c:pt>
                <c:pt idx="325">
                  <c:v>43743</c:v>
                </c:pt>
                <c:pt idx="326">
                  <c:v>43744</c:v>
                </c:pt>
                <c:pt idx="327">
                  <c:v>43745</c:v>
                </c:pt>
                <c:pt idx="328">
                  <c:v>43746</c:v>
                </c:pt>
                <c:pt idx="329">
                  <c:v>43747</c:v>
                </c:pt>
                <c:pt idx="330">
                  <c:v>43748</c:v>
                </c:pt>
                <c:pt idx="331">
                  <c:v>43749</c:v>
                </c:pt>
                <c:pt idx="332">
                  <c:v>43750</c:v>
                </c:pt>
                <c:pt idx="333">
                  <c:v>43751</c:v>
                </c:pt>
                <c:pt idx="334">
                  <c:v>43752</c:v>
                </c:pt>
                <c:pt idx="335">
                  <c:v>43753</c:v>
                </c:pt>
                <c:pt idx="336">
                  <c:v>43754</c:v>
                </c:pt>
                <c:pt idx="337">
                  <c:v>43755</c:v>
                </c:pt>
                <c:pt idx="338">
                  <c:v>43756</c:v>
                </c:pt>
                <c:pt idx="339">
                  <c:v>43757</c:v>
                </c:pt>
                <c:pt idx="340">
                  <c:v>43758</c:v>
                </c:pt>
                <c:pt idx="341">
                  <c:v>43759</c:v>
                </c:pt>
                <c:pt idx="342">
                  <c:v>43760</c:v>
                </c:pt>
                <c:pt idx="343">
                  <c:v>43761</c:v>
                </c:pt>
                <c:pt idx="344">
                  <c:v>43762</c:v>
                </c:pt>
                <c:pt idx="345">
                  <c:v>43763</c:v>
                </c:pt>
                <c:pt idx="346">
                  <c:v>43764</c:v>
                </c:pt>
                <c:pt idx="347">
                  <c:v>43765</c:v>
                </c:pt>
                <c:pt idx="348">
                  <c:v>43766</c:v>
                </c:pt>
                <c:pt idx="349">
                  <c:v>43767</c:v>
                </c:pt>
                <c:pt idx="350">
                  <c:v>43768</c:v>
                </c:pt>
                <c:pt idx="351">
                  <c:v>43769</c:v>
                </c:pt>
                <c:pt idx="352">
                  <c:v>43770</c:v>
                </c:pt>
                <c:pt idx="353">
                  <c:v>43771</c:v>
                </c:pt>
                <c:pt idx="354">
                  <c:v>43772</c:v>
                </c:pt>
                <c:pt idx="355">
                  <c:v>43773</c:v>
                </c:pt>
                <c:pt idx="356">
                  <c:v>43774</c:v>
                </c:pt>
                <c:pt idx="357">
                  <c:v>43775</c:v>
                </c:pt>
                <c:pt idx="358">
                  <c:v>43776</c:v>
                </c:pt>
                <c:pt idx="359">
                  <c:v>43777</c:v>
                </c:pt>
                <c:pt idx="360">
                  <c:v>43778</c:v>
                </c:pt>
                <c:pt idx="361">
                  <c:v>43779</c:v>
                </c:pt>
                <c:pt idx="362">
                  <c:v>43780</c:v>
                </c:pt>
                <c:pt idx="363">
                  <c:v>43781</c:v>
                </c:pt>
                <c:pt idx="364">
                  <c:v>43782</c:v>
                </c:pt>
                <c:pt idx="365">
                  <c:v>43783</c:v>
                </c:pt>
              </c:numCache>
            </c:numRef>
          </c:cat>
          <c:val>
            <c:numRef>
              <c:f>'Daily Charts'!$J$3:$J$368</c:f>
              <c:numCache>
                <c:formatCode>#,##0</c:formatCode>
                <c:ptCount val="366"/>
                <c:pt idx="0">
                  <c:v>-9</c:v>
                </c:pt>
                <c:pt idx="1">
                  <c:v>-12</c:v>
                </c:pt>
                <c:pt idx="2">
                  <c:v>-17</c:v>
                </c:pt>
                <c:pt idx="3">
                  <c:v>-12</c:v>
                </c:pt>
                <c:pt idx="4">
                  <c:v>-9</c:v>
                </c:pt>
                <c:pt idx="5">
                  <c:v>1342</c:v>
                </c:pt>
                <c:pt idx="6">
                  <c:v>-32</c:v>
                </c:pt>
                <c:pt idx="7">
                  <c:v>-17</c:v>
                </c:pt>
                <c:pt idx="8">
                  <c:v>-6</c:v>
                </c:pt>
                <c:pt idx="9">
                  <c:v>-2</c:v>
                </c:pt>
                <c:pt idx="10">
                  <c:v>-2</c:v>
                </c:pt>
                <c:pt idx="11">
                  <c:v>-1</c:v>
                </c:pt>
                <c:pt idx="12">
                  <c:v>-18</c:v>
                </c:pt>
                <c:pt idx="13">
                  <c:v>-5</c:v>
                </c:pt>
                <c:pt idx="14">
                  <c:v>161</c:v>
                </c:pt>
                <c:pt idx="15">
                  <c:v>445</c:v>
                </c:pt>
                <c:pt idx="16">
                  <c:v>-17</c:v>
                </c:pt>
                <c:pt idx="17">
                  <c:v>-18</c:v>
                </c:pt>
                <c:pt idx="18">
                  <c:v>-8</c:v>
                </c:pt>
                <c:pt idx="19">
                  <c:v>-7</c:v>
                </c:pt>
                <c:pt idx="20">
                  <c:v>6</c:v>
                </c:pt>
                <c:pt idx="21">
                  <c:v>-9</c:v>
                </c:pt>
                <c:pt idx="22">
                  <c:v>396</c:v>
                </c:pt>
                <c:pt idx="23">
                  <c:v>-26</c:v>
                </c:pt>
                <c:pt idx="24">
                  <c:v>-22</c:v>
                </c:pt>
                <c:pt idx="25">
                  <c:v>-2</c:v>
                </c:pt>
                <c:pt idx="26">
                  <c:v>-5</c:v>
                </c:pt>
                <c:pt idx="27">
                  <c:v>853</c:v>
                </c:pt>
                <c:pt idx="28">
                  <c:v>1187</c:v>
                </c:pt>
                <c:pt idx="29">
                  <c:v>67</c:v>
                </c:pt>
                <c:pt idx="30">
                  <c:v>-16</c:v>
                </c:pt>
                <c:pt idx="31">
                  <c:v>-10</c:v>
                </c:pt>
                <c:pt idx="32">
                  <c:v>-1</c:v>
                </c:pt>
                <c:pt idx="33">
                  <c:v>-15</c:v>
                </c:pt>
                <c:pt idx="34">
                  <c:v>496</c:v>
                </c:pt>
                <c:pt idx="35">
                  <c:v>-8</c:v>
                </c:pt>
                <c:pt idx="36">
                  <c:v>-15</c:v>
                </c:pt>
                <c:pt idx="37">
                  <c:v>-16</c:v>
                </c:pt>
                <c:pt idx="38">
                  <c:v>-13</c:v>
                </c:pt>
                <c:pt idx="39">
                  <c:v>-2</c:v>
                </c:pt>
                <c:pt idx="40">
                  <c:v>-2</c:v>
                </c:pt>
                <c:pt idx="41">
                  <c:v>-1</c:v>
                </c:pt>
                <c:pt idx="42">
                  <c:v>-81</c:v>
                </c:pt>
                <c:pt idx="43">
                  <c:v>-20</c:v>
                </c:pt>
                <c:pt idx="44">
                  <c:v>78</c:v>
                </c:pt>
                <c:pt idx="45">
                  <c:v>111</c:v>
                </c:pt>
                <c:pt idx="46">
                  <c:v>-10</c:v>
                </c:pt>
                <c:pt idx="47">
                  <c:v>-9</c:v>
                </c:pt>
                <c:pt idx="48">
                  <c:v>-1</c:v>
                </c:pt>
                <c:pt idx="49">
                  <c:v>-31</c:v>
                </c:pt>
                <c:pt idx="50">
                  <c:v>-8</c:v>
                </c:pt>
                <c:pt idx="51">
                  <c:v>177</c:v>
                </c:pt>
                <c:pt idx="52">
                  <c:v>18</c:v>
                </c:pt>
                <c:pt idx="53">
                  <c:v>-2</c:v>
                </c:pt>
                <c:pt idx="54">
                  <c:v>-48</c:v>
                </c:pt>
                <c:pt idx="55">
                  <c:v>-16</c:v>
                </c:pt>
                <c:pt idx="56">
                  <c:v>226</c:v>
                </c:pt>
                <c:pt idx="57">
                  <c:v>726</c:v>
                </c:pt>
                <c:pt idx="58">
                  <c:v>354</c:v>
                </c:pt>
                <c:pt idx="59">
                  <c:v>-8</c:v>
                </c:pt>
                <c:pt idx="60">
                  <c:v>-7</c:v>
                </c:pt>
                <c:pt idx="61">
                  <c:v>-48</c:v>
                </c:pt>
                <c:pt idx="62">
                  <c:v>159</c:v>
                </c:pt>
                <c:pt idx="63">
                  <c:v>271</c:v>
                </c:pt>
                <c:pt idx="64">
                  <c:v>74</c:v>
                </c:pt>
                <c:pt idx="65">
                  <c:v>12</c:v>
                </c:pt>
                <c:pt idx="66">
                  <c:v>-21</c:v>
                </c:pt>
                <c:pt idx="67">
                  <c:v>402</c:v>
                </c:pt>
                <c:pt idx="68">
                  <c:v>2242</c:v>
                </c:pt>
                <c:pt idx="69">
                  <c:v>1081</c:v>
                </c:pt>
                <c:pt idx="70">
                  <c:v>-23</c:v>
                </c:pt>
                <c:pt idx="71">
                  <c:v>-15</c:v>
                </c:pt>
                <c:pt idx="72">
                  <c:v>326</c:v>
                </c:pt>
                <c:pt idx="73">
                  <c:v>320</c:v>
                </c:pt>
                <c:pt idx="74">
                  <c:v>320</c:v>
                </c:pt>
                <c:pt idx="75">
                  <c:v>257</c:v>
                </c:pt>
                <c:pt idx="76">
                  <c:v>411</c:v>
                </c:pt>
                <c:pt idx="77">
                  <c:v>1847</c:v>
                </c:pt>
                <c:pt idx="78">
                  <c:v>1067</c:v>
                </c:pt>
                <c:pt idx="79">
                  <c:v>994</c:v>
                </c:pt>
                <c:pt idx="80">
                  <c:v>0</c:v>
                </c:pt>
                <c:pt idx="81">
                  <c:v>383</c:v>
                </c:pt>
                <c:pt idx="82">
                  <c:v>375</c:v>
                </c:pt>
                <c:pt idx="83">
                  <c:v>388</c:v>
                </c:pt>
                <c:pt idx="84">
                  <c:v>-9</c:v>
                </c:pt>
                <c:pt idx="85">
                  <c:v>-26</c:v>
                </c:pt>
                <c:pt idx="86">
                  <c:v>393</c:v>
                </c:pt>
                <c:pt idx="87">
                  <c:v>89</c:v>
                </c:pt>
                <c:pt idx="88">
                  <c:v>20</c:v>
                </c:pt>
                <c:pt idx="89">
                  <c:v>-21</c:v>
                </c:pt>
                <c:pt idx="90">
                  <c:v>-6</c:v>
                </c:pt>
                <c:pt idx="91">
                  <c:v>-51</c:v>
                </c:pt>
                <c:pt idx="92">
                  <c:v>-23</c:v>
                </c:pt>
                <c:pt idx="93">
                  <c:v>-19</c:v>
                </c:pt>
                <c:pt idx="94">
                  <c:v>-10</c:v>
                </c:pt>
                <c:pt idx="95">
                  <c:v>-2</c:v>
                </c:pt>
                <c:pt idx="96">
                  <c:v>-29</c:v>
                </c:pt>
                <c:pt idx="97">
                  <c:v>17</c:v>
                </c:pt>
                <c:pt idx="98">
                  <c:v>-24</c:v>
                </c:pt>
                <c:pt idx="99">
                  <c:v>-16</c:v>
                </c:pt>
                <c:pt idx="100">
                  <c:v>-18</c:v>
                </c:pt>
                <c:pt idx="101">
                  <c:v>0</c:v>
                </c:pt>
                <c:pt idx="102">
                  <c:v>-1</c:v>
                </c:pt>
                <c:pt idx="103">
                  <c:v>-58</c:v>
                </c:pt>
                <c:pt idx="104">
                  <c:v>-18</c:v>
                </c:pt>
                <c:pt idx="105">
                  <c:v>-16</c:v>
                </c:pt>
                <c:pt idx="106">
                  <c:v>-13</c:v>
                </c:pt>
                <c:pt idx="107">
                  <c:v>-15</c:v>
                </c:pt>
                <c:pt idx="108">
                  <c:v>-11</c:v>
                </c:pt>
                <c:pt idx="109">
                  <c:v>-1</c:v>
                </c:pt>
                <c:pt idx="110">
                  <c:v>-2</c:v>
                </c:pt>
                <c:pt idx="111">
                  <c:v>-11</c:v>
                </c:pt>
                <c:pt idx="112">
                  <c:v>14</c:v>
                </c:pt>
                <c:pt idx="113">
                  <c:v>65</c:v>
                </c:pt>
                <c:pt idx="114">
                  <c:v>-8</c:v>
                </c:pt>
                <c:pt idx="115">
                  <c:v>-2</c:v>
                </c:pt>
                <c:pt idx="116">
                  <c:v>-1</c:v>
                </c:pt>
                <c:pt idx="117">
                  <c:v>-16</c:v>
                </c:pt>
                <c:pt idx="118">
                  <c:v>-10</c:v>
                </c:pt>
                <c:pt idx="119">
                  <c:v>-9</c:v>
                </c:pt>
                <c:pt idx="120">
                  <c:v>21</c:v>
                </c:pt>
                <c:pt idx="121">
                  <c:v>-6</c:v>
                </c:pt>
                <c:pt idx="122">
                  <c:v>0</c:v>
                </c:pt>
                <c:pt idx="123">
                  <c:v>-1</c:v>
                </c:pt>
                <c:pt idx="124">
                  <c:v>-21</c:v>
                </c:pt>
                <c:pt idx="125">
                  <c:v>-6</c:v>
                </c:pt>
                <c:pt idx="126">
                  <c:v>57</c:v>
                </c:pt>
                <c:pt idx="127">
                  <c:v>26</c:v>
                </c:pt>
                <c:pt idx="128">
                  <c:v>-6</c:v>
                </c:pt>
                <c:pt idx="129">
                  <c:v>-2</c:v>
                </c:pt>
                <c:pt idx="130">
                  <c:v>-1</c:v>
                </c:pt>
                <c:pt idx="131">
                  <c:v>16</c:v>
                </c:pt>
                <c:pt idx="132">
                  <c:v>-6</c:v>
                </c:pt>
                <c:pt idx="133">
                  <c:v>-8</c:v>
                </c:pt>
                <c:pt idx="134">
                  <c:v>48</c:v>
                </c:pt>
                <c:pt idx="135">
                  <c:v>-8</c:v>
                </c:pt>
                <c:pt idx="136">
                  <c:v>-1</c:v>
                </c:pt>
                <c:pt idx="137">
                  <c:v>-7</c:v>
                </c:pt>
                <c:pt idx="138">
                  <c:v>-18</c:v>
                </c:pt>
                <c:pt idx="139">
                  <c:v>-8</c:v>
                </c:pt>
                <c:pt idx="140">
                  <c:v>1311</c:v>
                </c:pt>
                <c:pt idx="141">
                  <c:v>-8</c:v>
                </c:pt>
                <c:pt idx="142">
                  <c:v>-20</c:v>
                </c:pt>
                <c:pt idx="143">
                  <c:v>-2</c:v>
                </c:pt>
                <c:pt idx="144">
                  <c:v>-1</c:v>
                </c:pt>
                <c:pt idx="145">
                  <c:v>-16</c:v>
                </c:pt>
                <c:pt idx="146">
                  <c:v>-6</c:v>
                </c:pt>
                <c:pt idx="147">
                  <c:v>-7</c:v>
                </c:pt>
                <c:pt idx="148">
                  <c:v>-7</c:v>
                </c:pt>
                <c:pt idx="149">
                  <c:v>-5</c:v>
                </c:pt>
                <c:pt idx="150">
                  <c:v>-1</c:v>
                </c:pt>
                <c:pt idx="151">
                  <c:v>-1</c:v>
                </c:pt>
                <c:pt idx="152">
                  <c:v>-18</c:v>
                </c:pt>
                <c:pt idx="153">
                  <c:v>-8</c:v>
                </c:pt>
                <c:pt idx="154">
                  <c:v>-9</c:v>
                </c:pt>
                <c:pt idx="155">
                  <c:v>-5</c:v>
                </c:pt>
                <c:pt idx="156">
                  <c:v>-2</c:v>
                </c:pt>
                <c:pt idx="157">
                  <c:v>-1</c:v>
                </c:pt>
                <c:pt idx="158">
                  <c:v>16</c:v>
                </c:pt>
                <c:pt idx="159">
                  <c:v>-23</c:v>
                </c:pt>
                <c:pt idx="160">
                  <c:v>619</c:v>
                </c:pt>
                <c:pt idx="161">
                  <c:v>-5</c:v>
                </c:pt>
                <c:pt idx="162">
                  <c:v>-7</c:v>
                </c:pt>
                <c:pt idx="163">
                  <c:v>8</c:v>
                </c:pt>
                <c:pt idx="164">
                  <c:v>-2</c:v>
                </c:pt>
                <c:pt idx="165">
                  <c:v>-1</c:v>
                </c:pt>
                <c:pt idx="166">
                  <c:v>-10</c:v>
                </c:pt>
                <c:pt idx="167">
                  <c:v>-6</c:v>
                </c:pt>
                <c:pt idx="168">
                  <c:v>-5</c:v>
                </c:pt>
                <c:pt idx="169">
                  <c:v>-8</c:v>
                </c:pt>
                <c:pt idx="170">
                  <c:v>-5</c:v>
                </c:pt>
                <c:pt idx="171">
                  <c:v>-8</c:v>
                </c:pt>
                <c:pt idx="172">
                  <c:v>0</c:v>
                </c:pt>
                <c:pt idx="173">
                  <c:v>-10</c:v>
                </c:pt>
                <c:pt idx="174">
                  <c:v>-6</c:v>
                </c:pt>
                <c:pt idx="175">
                  <c:v>-6</c:v>
                </c:pt>
                <c:pt idx="176">
                  <c:v>7</c:v>
                </c:pt>
                <c:pt idx="177">
                  <c:v>32</c:v>
                </c:pt>
                <c:pt idx="178">
                  <c:v>-2</c:v>
                </c:pt>
                <c:pt idx="179">
                  <c:v>-1</c:v>
                </c:pt>
                <c:pt idx="180">
                  <c:v>-2</c:v>
                </c:pt>
                <c:pt idx="181">
                  <c:v>-5</c:v>
                </c:pt>
                <c:pt idx="182">
                  <c:v>-10</c:v>
                </c:pt>
                <c:pt idx="183">
                  <c:v>-6</c:v>
                </c:pt>
                <c:pt idx="184">
                  <c:v>63</c:v>
                </c:pt>
                <c:pt idx="185">
                  <c:v>-1</c:v>
                </c:pt>
                <c:pt idx="186">
                  <c:v>-2</c:v>
                </c:pt>
                <c:pt idx="187">
                  <c:v>-19</c:v>
                </c:pt>
                <c:pt idx="188">
                  <c:v>-11</c:v>
                </c:pt>
                <c:pt idx="189">
                  <c:v>8</c:v>
                </c:pt>
                <c:pt idx="190">
                  <c:v>-9</c:v>
                </c:pt>
                <c:pt idx="191">
                  <c:v>-7</c:v>
                </c:pt>
                <c:pt idx="192">
                  <c:v>-2</c:v>
                </c:pt>
                <c:pt idx="193">
                  <c:v>-1</c:v>
                </c:pt>
                <c:pt idx="194">
                  <c:v>-1</c:v>
                </c:pt>
                <c:pt idx="195">
                  <c:v>-28</c:v>
                </c:pt>
                <c:pt idx="196">
                  <c:v>-4</c:v>
                </c:pt>
                <c:pt idx="197">
                  <c:v>-8</c:v>
                </c:pt>
                <c:pt idx="198">
                  <c:v>-6</c:v>
                </c:pt>
                <c:pt idx="199">
                  <c:v>0</c:v>
                </c:pt>
                <c:pt idx="200">
                  <c:v>-2</c:v>
                </c:pt>
                <c:pt idx="201">
                  <c:v>-12</c:v>
                </c:pt>
                <c:pt idx="202">
                  <c:v>-7</c:v>
                </c:pt>
                <c:pt idx="203">
                  <c:v>-7</c:v>
                </c:pt>
                <c:pt idx="204">
                  <c:v>-8</c:v>
                </c:pt>
                <c:pt idx="205">
                  <c:v>-8</c:v>
                </c:pt>
                <c:pt idx="206">
                  <c:v>0</c:v>
                </c:pt>
                <c:pt idx="207">
                  <c:v>-1</c:v>
                </c:pt>
                <c:pt idx="208">
                  <c:v>-18</c:v>
                </c:pt>
                <c:pt idx="209">
                  <c:v>-6</c:v>
                </c:pt>
                <c:pt idx="210">
                  <c:v>-8</c:v>
                </c:pt>
                <c:pt idx="211">
                  <c:v>-6</c:v>
                </c:pt>
                <c:pt idx="212">
                  <c:v>-8</c:v>
                </c:pt>
                <c:pt idx="213">
                  <c:v>0</c:v>
                </c:pt>
                <c:pt idx="214">
                  <c:v>-2</c:v>
                </c:pt>
                <c:pt idx="215">
                  <c:v>0</c:v>
                </c:pt>
                <c:pt idx="216">
                  <c:v>-8</c:v>
                </c:pt>
                <c:pt idx="217">
                  <c:v>-9</c:v>
                </c:pt>
                <c:pt idx="218">
                  <c:v>-8</c:v>
                </c:pt>
                <c:pt idx="219">
                  <c:v>-8</c:v>
                </c:pt>
                <c:pt idx="220">
                  <c:v>0</c:v>
                </c:pt>
                <c:pt idx="221">
                  <c:v>-2</c:v>
                </c:pt>
                <c:pt idx="222">
                  <c:v>-1</c:v>
                </c:pt>
                <c:pt idx="223">
                  <c:v>-6</c:v>
                </c:pt>
                <c:pt idx="224">
                  <c:v>-7</c:v>
                </c:pt>
                <c:pt idx="225">
                  <c:v>7</c:v>
                </c:pt>
                <c:pt idx="226">
                  <c:v>98</c:v>
                </c:pt>
                <c:pt idx="227">
                  <c:v>-1</c:v>
                </c:pt>
                <c:pt idx="228">
                  <c:v>0</c:v>
                </c:pt>
                <c:pt idx="229">
                  <c:v>-1</c:v>
                </c:pt>
                <c:pt idx="230">
                  <c:v>-7</c:v>
                </c:pt>
                <c:pt idx="231">
                  <c:v>-8</c:v>
                </c:pt>
                <c:pt idx="232">
                  <c:v>-1</c:v>
                </c:pt>
                <c:pt idx="233">
                  <c:v>-2</c:v>
                </c:pt>
                <c:pt idx="234">
                  <c:v>0</c:v>
                </c:pt>
                <c:pt idx="235">
                  <c:v>-2</c:v>
                </c:pt>
                <c:pt idx="236">
                  <c:v>-21</c:v>
                </c:pt>
                <c:pt idx="237">
                  <c:v>-8</c:v>
                </c:pt>
                <c:pt idx="238">
                  <c:v>-7</c:v>
                </c:pt>
                <c:pt idx="239">
                  <c:v>-6</c:v>
                </c:pt>
                <c:pt idx="240">
                  <c:v>-6</c:v>
                </c:pt>
                <c:pt idx="241">
                  <c:v>-2</c:v>
                </c:pt>
                <c:pt idx="242">
                  <c:v>-1</c:v>
                </c:pt>
                <c:pt idx="243">
                  <c:v>-21</c:v>
                </c:pt>
                <c:pt idx="244">
                  <c:v>-7</c:v>
                </c:pt>
                <c:pt idx="245">
                  <c:v>14</c:v>
                </c:pt>
                <c:pt idx="246">
                  <c:v>-3</c:v>
                </c:pt>
                <c:pt idx="247">
                  <c:v>1</c:v>
                </c:pt>
                <c:pt idx="248">
                  <c:v>-2</c:v>
                </c:pt>
                <c:pt idx="249">
                  <c:v>0</c:v>
                </c:pt>
                <c:pt idx="250">
                  <c:v>132</c:v>
                </c:pt>
                <c:pt idx="251">
                  <c:v>70</c:v>
                </c:pt>
                <c:pt idx="252">
                  <c:v>-6</c:v>
                </c:pt>
                <c:pt idx="253">
                  <c:v>-7</c:v>
                </c:pt>
                <c:pt idx="254">
                  <c:v>-6</c:v>
                </c:pt>
                <c:pt idx="255">
                  <c:v>-2</c:v>
                </c:pt>
                <c:pt idx="256">
                  <c:v>-1</c:v>
                </c:pt>
                <c:pt idx="257">
                  <c:v>-15</c:v>
                </c:pt>
                <c:pt idx="258">
                  <c:v>-7</c:v>
                </c:pt>
                <c:pt idx="259">
                  <c:v>-6</c:v>
                </c:pt>
                <c:pt idx="260">
                  <c:v>-8</c:v>
                </c:pt>
                <c:pt idx="261">
                  <c:v>-6</c:v>
                </c:pt>
                <c:pt idx="262">
                  <c:v>-1</c:v>
                </c:pt>
                <c:pt idx="263">
                  <c:v>-1</c:v>
                </c:pt>
                <c:pt idx="264">
                  <c:v>-2</c:v>
                </c:pt>
                <c:pt idx="265">
                  <c:v>15</c:v>
                </c:pt>
                <c:pt idx="266">
                  <c:v>222</c:v>
                </c:pt>
                <c:pt idx="267">
                  <c:v>114</c:v>
                </c:pt>
                <c:pt idx="268">
                  <c:v>-9</c:v>
                </c:pt>
                <c:pt idx="269">
                  <c:v>-7</c:v>
                </c:pt>
                <c:pt idx="270">
                  <c:v>-1</c:v>
                </c:pt>
                <c:pt idx="271">
                  <c:v>-20</c:v>
                </c:pt>
                <c:pt idx="272">
                  <c:v>-13</c:v>
                </c:pt>
                <c:pt idx="273">
                  <c:v>-6</c:v>
                </c:pt>
                <c:pt idx="274">
                  <c:v>-2</c:v>
                </c:pt>
                <c:pt idx="275">
                  <c:v>-5</c:v>
                </c:pt>
                <c:pt idx="276">
                  <c:v>-1</c:v>
                </c:pt>
                <c:pt idx="277">
                  <c:v>-2</c:v>
                </c:pt>
                <c:pt idx="278">
                  <c:v>-16</c:v>
                </c:pt>
                <c:pt idx="279">
                  <c:v>55</c:v>
                </c:pt>
                <c:pt idx="280">
                  <c:v>-6</c:v>
                </c:pt>
                <c:pt idx="281">
                  <c:v>-9</c:v>
                </c:pt>
                <c:pt idx="282">
                  <c:v>-5</c:v>
                </c:pt>
                <c:pt idx="283">
                  <c:v>-1</c:v>
                </c:pt>
                <c:pt idx="284">
                  <c:v>-12</c:v>
                </c:pt>
                <c:pt idx="285">
                  <c:v>-5</c:v>
                </c:pt>
                <c:pt idx="286">
                  <c:v>-7</c:v>
                </c:pt>
                <c:pt idx="287">
                  <c:v>-8</c:v>
                </c:pt>
                <c:pt idx="288">
                  <c:v>-7</c:v>
                </c:pt>
                <c:pt idx="289">
                  <c:v>-8</c:v>
                </c:pt>
                <c:pt idx="290">
                  <c:v>-2</c:v>
                </c:pt>
                <c:pt idx="291">
                  <c:v>-1</c:v>
                </c:pt>
                <c:pt idx="292">
                  <c:v>-1</c:v>
                </c:pt>
                <c:pt idx="293">
                  <c:v>-31</c:v>
                </c:pt>
                <c:pt idx="294">
                  <c:v>-6</c:v>
                </c:pt>
                <c:pt idx="295">
                  <c:v>-6</c:v>
                </c:pt>
                <c:pt idx="296">
                  <c:v>-7</c:v>
                </c:pt>
                <c:pt idx="297">
                  <c:v>-7</c:v>
                </c:pt>
                <c:pt idx="298">
                  <c:v>0</c:v>
                </c:pt>
                <c:pt idx="299">
                  <c:v>-15</c:v>
                </c:pt>
                <c:pt idx="300">
                  <c:v>8</c:v>
                </c:pt>
                <c:pt idx="301">
                  <c:v>11</c:v>
                </c:pt>
                <c:pt idx="302">
                  <c:v>-6</c:v>
                </c:pt>
                <c:pt idx="303">
                  <c:v>-2</c:v>
                </c:pt>
                <c:pt idx="304">
                  <c:v>-9</c:v>
                </c:pt>
                <c:pt idx="305">
                  <c:v>0</c:v>
                </c:pt>
                <c:pt idx="306">
                  <c:v>-2</c:v>
                </c:pt>
                <c:pt idx="307">
                  <c:v>-6</c:v>
                </c:pt>
                <c:pt idx="308">
                  <c:v>-11</c:v>
                </c:pt>
                <c:pt idx="309">
                  <c:v>11</c:v>
                </c:pt>
                <c:pt idx="310">
                  <c:v>-7</c:v>
                </c:pt>
                <c:pt idx="311">
                  <c:v>-14</c:v>
                </c:pt>
                <c:pt idx="312">
                  <c:v>-5</c:v>
                </c:pt>
                <c:pt idx="313">
                  <c:v>-16</c:v>
                </c:pt>
                <c:pt idx="314">
                  <c:v>-10</c:v>
                </c:pt>
                <c:pt idx="315">
                  <c:v>-10</c:v>
                </c:pt>
                <c:pt idx="316">
                  <c:v>-7</c:v>
                </c:pt>
                <c:pt idx="317">
                  <c:v>-7</c:v>
                </c:pt>
                <c:pt idx="318">
                  <c:v>-6</c:v>
                </c:pt>
                <c:pt idx="319">
                  <c:v>105</c:v>
                </c:pt>
                <c:pt idx="320">
                  <c:v>-9</c:v>
                </c:pt>
                <c:pt idx="321">
                  <c:v>6</c:v>
                </c:pt>
                <c:pt idx="322">
                  <c:v>34</c:v>
                </c:pt>
                <c:pt idx="323">
                  <c:v>-13</c:v>
                </c:pt>
                <c:pt idx="324">
                  <c:v>-14</c:v>
                </c:pt>
                <c:pt idx="325">
                  <c:v>-6</c:v>
                </c:pt>
                <c:pt idx="326">
                  <c:v>-2</c:v>
                </c:pt>
                <c:pt idx="327">
                  <c:v>-3</c:v>
                </c:pt>
                <c:pt idx="328">
                  <c:v>-6</c:v>
                </c:pt>
                <c:pt idx="329">
                  <c:v>-5</c:v>
                </c:pt>
                <c:pt idx="330">
                  <c:v>-8</c:v>
                </c:pt>
                <c:pt idx="331">
                  <c:v>36</c:v>
                </c:pt>
                <c:pt idx="332">
                  <c:v>0</c:v>
                </c:pt>
                <c:pt idx="333">
                  <c:v>-2</c:v>
                </c:pt>
                <c:pt idx="334">
                  <c:v>-18</c:v>
                </c:pt>
                <c:pt idx="335">
                  <c:v>-9</c:v>
                </c:pt>
                <c:pt idx="336">
                  <c:v>386</c:v>
                </c:pt>
                <c:pt idx="337">
                  <c:v>-7</c:v>
                </c:pt>
                <c:pt idx="338">
                  <c:v>1088</c:v>
                </c:pt>
                <c:pt idx="339">
                  <c:v>-1</c:v>
                </c:pt>
                <c:pt idx="340">
                  <c:v>-1</c:v>
                </c:pt>
                <c:pt idx="341">
                  <c:v>-2</c:v>
                </c:pt>
                <c:pt idx="342">
                  <c:v>22</c:v>
                </c:pt>
                <c:pt idx="343">
                  <c:v>-9</c:v>
                </c:pt>
                <c:pt idx="344">
                  <c:v>70</c:v>
                </c:pt>
                <c:pt idx="345">
                  <c:v>-8</c:v>
                </c:pt>
                <c:pt idx="346">
                  <c:v>-1</c:v>
                </c:pt>
                <c:pt idx="347">
                  <c:v>-1</c:v>
                </c:pt>
                <c:pt idx="348">
                  <c:v>-22</c:v>
                </c:pt>
                <c:pt idx="349">
                  <c:v>0</c:v>
                </c:pt>
                <c:pt idx="350">
                  <c:v>-8</c:v>
                </c:pt>
                <c:pt idx="351">
                  <c:v>-6</c:v>
                </c:pt>
                <c:pt idx="352">
                  <c:v>-8</c:v>
                </c:pt>
                <c:pt idx="353">
                  <c:v>-1</c:v>
                </c:pt>
                <c:pt idx="354">
                  <c:v>-1</c:v>
                </c:pt>
                <c:pt idx="355">
                  <c:v>-1</c:v>
                </c:pt>
                <c:pt idx="356">
                  <c:v>-7</c:v>
                </c:pt>
                <c:pt idx="357">
                  <c:v>-7</c:v>
                </c:pt>
                <c:pt idx="358">
                  <c:v>-8</c:v>
                </c:pt>
                <c:pt idx="359">
                  <c:v>32</c:v>
                </c:pt>
                <c:pt idx="360">
                  <c:v>-2</c:v>
                </c:pt>
                <c:pt idx="361">
                  <c:v>1390</c:v>
                </c:pt>
                <c:pt idx="362">
                  <c:v>604</c:v>
                </c:pt>
                <c:pt idx="363">
                  <c:v>-7</c:v>
                </c:pt>
                <c:pt idx="364">
                  <c:v>2469</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418</c:v>
                </c:pt>
                <c:pt idx="1">
                  <c:v>43419</c:v>
                </c:pt>
                <c:pt idx="2">
                  <c:v>43420</c:v>
                </c:pt>
                <c:pt idx="3">
                  <c:v>43421</c:v>
                </c:pt>
                <c:pt idx="4">
                  <c:v>43422</c:v>
                </c:pt>
                <c:pt idx="5">
                  <c:v>43423</c:v>
                </c:pt>
                <c:pt idx="6">
                  <c:v>43424</c:v>
                </c:pt>
                <c:pt idx="7">
                  <c:v>43425</c:v>
                </c:pt>
                <c:pt idx="8">
                  <c:v>43426</c:v>
                </c:pt>
                <c:pt idx="9">
                  <c:v>43427</c:v>
                </c:pt>
                <c:pt idx="10">
                  <c:v>43428</c:v>
                </c:pt>
                <c:pt idx="11">
                  <c:v>43429</c:v>
                </c:pt>
                <c:pt idx="12">
                  <c:v>43430</c:v>
                </c:pt>
                <c:pt idx="13">
                  <c:v>43431</c:v>
                </c:pt>
                <c:pt idx="14">
                  <c:v>43432</c:v>
                </c:pt>
                <c:pt idx="15">
                  <c:v>43433</c:v>
                </c:pt>
                <c:pt idx="16">
                  <c:v>43434</c:v>
                </c:pt>
                <c:pt idx="17">
                  <c:v>43435</c:v>
                </c:pt>
                <c:pt idx="18">
                  <c:v>43436</c:v>
                </c:pt>
                <c:pt idx="19">
                  <c:v>43437</c:v>
                </c:pt>
                <c:pt idx="20">
                  <c:v>43438</c:v>
                </c:pt>
                <c:pt idx="21">
                  <c:v>43439</c:v>
                </c:pt>
                <c:pt idx="22">
                  <c:v>43440</c:v>
                </c:pt>
                <c:pt idx="23">
                  <c:v>43441</c:v>
                </c:pt>
                <c:pt idx="24">
                  <c:v>43442</c:v>
                </c:pt>
                <c:pt idx="25">
                  <c:v>43443</c:v>
                </c:pt>
                <c:pt idx="26">
                  <c:v>43444</c:v>
                </c:pt>
                <c:pt idx="27">
                  <c:v>43445</c:v>
                </c:pt>
                <c:pt idx="28">
                  <c:v>43446</c:v>
                </c:pt>
                <c:pt idx="29">
                  <c:v>43447</c:v>
                </c:pt>
                <c:pt idx="30">
                  <c:v>43448</c:v>
                </c:pt>
                <c:pt idx="31">
                  <c:v>43449</c:v>
                </c:pt>
                <c:pt idx="32">
                  <c:v>43450</c:v>
                </c:pt>
                <c:pt idx="33">
                  <c:v>43451</c:v>
                </c:pt>
                <c:pt idx="34">
                  <c:v>43452</c:v>
                </c:pt>
                <c:pt idx="35">
                  <c:v>43453</c:v>
                </c:pt>
                <c:pt idx="36">
                  <c:v>43454</c:v>
                </c:pt>
                <c:pt idx="37">
                  <c:v>43455</c:v>
                </c:pt>
                <c:pt idx="38">
                  <c:v>43456</c:v>
                </c:pt>
                <c:pt idx="39">
                  <c:v>43457</c:v>
                </c:pt>
                <c:pt idx="40">
                  <c:v>43458</c:v>
                </c:pt>
                <c:pt idx="41">
                  <c:v>43459</c:v>
                </c:pt>
                <c:pt idx="42">
                  <c:v>43460</c:v>
                </c:pt>
                <c:pt idx="43">
                  <c:v>43461</c:v>
                </c:pt>
                <c:pt idx="44">
                  <c:v>43462</c:v>
                </c:pt>
                <c:pt idx="45">
                  <c:v>43463</c:v>
                </c:pt>
                <c:pt idx="46">
                  <c:v>43464</c:v>
                </c:pt>
                <c:pt idx="47">
                  <c:v>43465</c:v>
                </c:pt>
                <c:pt idx="48">
                  <c:v>43466</c:v>
                </c:pt>
                <c:pt idx="49">
                  <c:v>43467</c:v>
                </c:pt>
                <c:pt idx="50">
                  <c:v>43468</c:v>
                </c:pt>
                <c:pt idx="51">
                  <c:v>43469</c:v>
                </c:pt>
                <c:pt idx="52">
                  <c:v>43470</c:v>
                </c:pt>
                <c:pt idx="53">
                  <c:v>43471</c:v>
                </c:pt>
                <c:pt idx="54">
                  <c:v>43472</c:v>
                </c:pt>
                <c:pt idx="55">
                  <c:v>43473</c:v>
                </c:pt>
                <c:pt idx="56">
                  <c:v>43474</c:v>
                </c:pt>
                <c:pt idx="57">
                  <c:v>43475</c:v>
                </c:pt>
                <c:pt idx="58">
                  <c:v>43476</c:v>
                </c:pt>
                <c:pt idx="59">
                  <c:v>43477</c:v>
                </c:pt>
                <c:pt idx="60">
                  <c:v>43478</c:v>
                </c:pt>
                <c:pt idx="61">
                  <c:v>43479</c:v>
                </c:pt>
                <c:pt idx="62">
                  <c:v>43480</c:v>
                </c:pt>
                <c:pt idx="63">
                  <c:v>43481</c:v>
                </c:pt>
                <c:pt idx="64">
                  <c:v>43482</c:v>
                </c:pt>
                <c:pt idx="65">
                  <c:v>43483</c:v>
                </c:pt>
                <c:pt idx="66">
                  <c:v>43484</c:v>
                </c:pt>
                <c:pt idx="67">
                  <c:v>43485</c:v>
                </c:pt>
                <c:pt idx="68">
                  <c:v>43486</c:v>
                </c:pt>
                <c:pt idx="69">
                  <c:v>43487</c:v>
                </c:pt>
                <c:pt idx="70">
                  <c:v>43488</c:v>
                </c:pt>
                <c:pt idx="71">
                  <c:v>43489</c:v>
                </c:pt>
                <c:pt idx="72">
                  <c:v>43490</c:v>
                </c:pt>
                <c:pt idx="73">
                  <c:v>43491</c:v>
                </c:pt>
                <c:pt idx="74">
                  <c:v>43492</c:v>
                </c:pt>
                <c:pt idx="75">
                  <c:v>43493</c:v>
                </c:pt>
                <c:pt idx="76">
                  <c:v>43494</c:v>
                </c:pt>
                <c:pt idx="77">
                  <c:v>43495</c:v>
                </c:pt>
                <c:pt idx="78">
                  <c:v>43496</c:v>
                </c:pt>
                <c:pt idx="79">
                  <c:v>43497</c:v>
                </c:pt>
                <c:pt idx="80">
                  <c:v>43498</c:v>
                </c:pt>
                <c:pt idx="81">
                  <c:v>43499</c:v>
                </c:pt>
                <c:pt idx="82">
                  <c:v>43500</c:v>
                </c:pt>
                <c:pt idx="83">
                  <c:v>43501</c:v>
                </c:pt>
                <c:pt idx="84">
                  <c:v>43502</c:v>
                </c:pt>
                <c:pt idx="85">
                  <c:v>43503</c:v>
                </c:pt>
                <c:pt idx="86">
                  <c:v>43504</c:v>
                </c:pt>
                <c:pt idx="87">
                  <c:v>43505</c:v>
                </c:pt>
                <c:pt idx="88">
                  <c:v>43506</c:v>
                </c:pt>
                <c:pt idx="89">
                  <c:v>43507</c:v>
                </c:pt>
                <c:pt idx="90">
                  <c:v>43508</c:v>
                </c:pt>
                <c:pt idx="91">
                  <c:v>43509</c:v>
                </c:pt>
                <c:pt idx="92">
                  <c:v>43510</c:v>
                </c:pt>
                <c:pt idx="93">
                  <c:v>43511</c:v>
                </c:pt>
                <c:pt idx="94">
                  <c:v>43512</c:v>
                </c:pt>
                <c:pt idx="95">
                  <c:v>43513</c:v>
                </c:pt>
                <c:pt idx="96">
                  <c:v>43514</c:v>
                </c:pt>
                <c:pt idx="97">
                  <c:v>43515</c:v>
                </c:pt>
                <c:pt idx="98">
                  <c:v>43516</c:v>
                </c:pt>
                <c:pt idx="99">
                  <c:v>43517</c:v>
                </c:pt>
                <c:pt idx="100">
                  <c:v>43518</c:v>
                </c:pt>
                <c:pt idx="101">
                  <c:v>43519</c:v>
                </c:pt>
                <c:pt idx="102">
                  <c:v>43520</c:v>
                </c:pt>
                <c:pt idx="103">
                  <c:v>43521</c:v>
                </c:pt>
                <c:pt idx="104">
                  <c:v>43522</c:v>
                </c:pt>
                <c:pt idx="105">
                  <c:v>43523</c:v>
                </c:pt>
                <c:pt idx="106">
                  <c:v>43524</c:v>
                </c:pt>
                <c:pt idx="107">
                  <c:v>43525</c:v>
                </c:pt>
                <c:pt idx="108">
                  <c:v>43526</c:v>
                </c:pt>
                <c:pt idx="109">
                  <c:v>43527</c:v>
                </c:pt>
                <c:pt idx="110">
                  <c:v>43528</c:v>
                </c:pt>
                <c:pt idx="111">
                  <c:v>43529</c:v>
                </c:pt>
                <c:pt idx="112">
                  <c:v>43530</c:v>
                </c:pt>
                <c:pt idx="113">
                  <c:v>43531</c:v>
                </c:pt>
                <c:pt idx="114">
                  <c:v>43532</c:v>
                </c:pt>
                <c:pt idx="115">
                  <c:v>43533</c:v>
                </c:pt>
                <c:pt idx="116">
                  <c:v>43534</c:v>
                </c:pt>
                <c:pt idx="117">
                  <c:v>43535</c:v>
                </c:pt>
                <c:pt idx="118">
                  <c:v>43536</c:v>
                </c:pt>
                <c:pt idx="119">
                  <c:v>43537</c:v>
                </c:pt>
                <c:pt idx="120">
                  <c:v>43538</c:v>
                </c:pt>
                <c:pt idx="121">
                  <c:v>43539</c:v>
                </c:pt>
                <c:pt idx="122">
                  <c:v>43540</c:v>
                </c:pt>
                <c:pt idx="123">
                  <c:v>43541</c:v>
                </c:pt>
                <c:pt idx="124">
                  <c:v>43542</c:v>
                </c:pt>
                <c:pt idx="125">
                  <c:v>43543</c:v>
                </c:pt>
                <c:pt idx="126">
                  <c:v>43544</c:v>
                </c:pt>
                <c:pt idx="127">
                  <c:v>43545</c:v>
                </c:pt>
                <c:pt idx="128">
                  <c:v>43546</c:v>
                </c:pt>
                <c:pt idx="129">
                  <c:v>43547</c:v>
                </c:pt>
                <c:pt idx="130">
                  <c:v>43548</c:v>
                </c:pt>
                <c:pt idx="131">
                  <c:v>43549</c:v>
                </c:pt>
                <c:pt idx="132">
                  <c:v>43550</c:v>
                </c:pt>
                <c:pt idx="133">
                  <c:v>43551</c:v>
                </c:pt>
                <c:pt idx="134">
                  <c:v>43552</c:v>
                </c:pt>
                <c:pt idx="135">
                  <c:v>43553</c:v>
                </c:pt>
                <c:pt idx="136">
                  <c:v>43554</c:v>
                </c:pt>
                <c:pt idx="137">
                  <c:v>43555</c:v>
                </c:pt>
                <c:pt idx="138">
                  <c:v>43556</c:v>
                </c:pt>
                <c:pt idx="139">
                  <c:v>43557</c:v>
                </c:pt>
                <c:pt idx="140">
                  <c:v>43558</c:v>
                </c:pt>
                <c:pt idx="141">
                  <c:v>43559</c:v>
                </c:pt>
                <c:pt idx="142">
                  <c:v>43560</c:v>
                </c:pt>
                <c:pt idx="143">
                  <c:v>43561</c:v>
                </c:pt>
                <c:pt idx="144">
                  <c:v>43562</c:v>
                </c:pt>
                <c:pt idx="145">
                  <c:v>43563</c:v>
                </c:pt>
                <c:pt idx="146">
                  <c:v>43564</c:v>
                </c:pt>
                <c:pt idx="147">
                  <c:v>43565</c:v>
                </c:pt>
                <c:pt idx="148">
                  <c:v>43566</c:v>
                </c:pt>
                <c:pt idx="149">
                  <c:v>43567</c:v>
                </c:pt>
                <c:pt idx="150">
                  <c:v>43568</c:v>
                </c:pt>
                <c:pt idx="151">
                  <c:v>43569</c:v>
                </c:pt>
                <c:pt idx="152">
                  <c:v>43570</c:v>
                </c:pt>
                <c:pt idx="153">
                  <c:v>43571</c:v>
                </c:pt>
                <c:pt idx="154">
                  <c:v>43572</c:v>
                </c:pt>
                <c:pt idx="155">
                  <c:v>43573</c:v>
                </c:pt>
                <c:pt idx="156">
                  <c:v>43574</c:v>
                </c:pt>
                <c:pt idx="157">
                  <c:v>43575</c:v>
                </c:pt>
                <c:pt idx="158">
                  <c:v>43576</c:v>
                </c:pt>
                <c:pt idx="159">
                  <c:v>43577</c:v>
                </c:pt>
                <c:pt idx="160">
                  <c:v>43578</c:v>
                </c:pt>
                <c:pt idx="161">
                  <c:v>43579</c:v>
                </c:pt>
                <c:pt idx="162">
                  <c:v>43580</c:v>
                </c:pt>
                <c:pt idx="163">
                  <c:v>43581</c:v>
                </c:pt>
                <c:pt idx="164">
                  <c:v>43582</c:v>
                </c:pt>
                <c:pt idx="165">
                  <c:v>43583</c:v>
                </c:pt>
                <c:pt idx="166">
                  <c:v>43584</c:v>
                </c:pt>
                <c:pt idx="167">
                  <c:v>43585</c:v>
                </c:pt>
                <c:pt idx="168">
                  <c:v>43586</c:v>
                </c:pt>
                <c:pt idx="169">
                  <c:v>43587</c:v>
                </c:pt>
                <c:pt idx="170">
                  <c:v>43588</c:v>
                </c:pt>
                <c:pt idx="171">
                  <c:v>43589</c:v>
                </c:pt>
                <c:pt idx="172">
                  <c:v>43590</c:v>
                </c:pt>
                <c:pt idx="173">
                  <c:v>43591</c:v>
                </c:pt>
                <c:pt idx="174">
                  <c:v>43592</c:v>
                </c:pt>
                <c:pt idx="175">
                  <c:v>43593</c:v>
                </c:pt>
                <c:pt idx="176">
                  <c:v>43594</c:v>
                </c:pt>
                <c:pt idx="177">
                  <c:v>43595</c:v>
                </c:pt>
                <c:pt idx="178">
                  <c:v>43596</c:v>
                </c:pt>
                <c:pt idx="179">
                  <c:v>43597</c:v>
                </c:pt>
                <c:pt idx="180">
                  <c:v>43598</c:v>
                </c:pt>
                <c:pt idx="181">
                  <c:v>43599</c:v>
                </c:pt>
                <c:pt idx="182">
                  <c:v>43600</c:v>
                </c:pt>
                <c:pt idx="183">
                  <c:v>43601</c:v>
                </c:pt>
                <c:pt idx="184">
                  <c:v>43602</c:v>
                </c:pt>
                <c:pt idx="185">
                  <c:v>43603</c:v>
                </c:pt>
                <c:pt idx="186">
                  <c:v>43604</c:v>
                </c:pt>
                <c:pt idx="187">
                  <c:v>43605</c:v>
                </c:pt>
                <c:pt idx="188">
                  <c:v>43606</c:v>
                </c:pt>
                <c:pt idx="189">
                  <c:v>43607</c:v>
                </c:pt>
                <c:pt idx="190">
                  <c:v>43608</c:v>
                </c:pt>
                <c:pt idx="191">
                  <c:v>43609</c:v>
                </c:pt>
                <c:pt idx="192">
                  <c:v>43610</c:v>
                </c:pt>
                <c:pt idx="193">
                  <c:v>43611</c:v>
                </c:pt>
                <c:pt idx="194">
                  <c:v>43612</c:v>
                </c:pt>
                <c:pt idx="195">
                  <c:v>43613</c:v>
                </c:pt>
                <c:pt idx="196">
                  <c:v>43614</c:v>
                </c:pt>
                <c:pt idx="197">
                  <c:v>43615</c:v>
                </c:pt>
                <c:pt idx="198">
                  <c:v>43616</c:v>
                </c:pt>
                <c:pt idx="199">
                  <c:v>43617</c:v>
                </c:pt>
                <c:pt idx="200">
                  <c:v>43618</c:v>
                </c:pt>
                <c:pt idx="201">
                  <c:v>43619</c:v>
                </c:pt>
                <c:pt idx="202">
                  <c:v>43620</c:v>
                </c:pt>
                <c:pt idx="203">
                  <c:v>43621</c:v>
                </c:pt>
                <c:pt idx="204">
                  <c:v>43622</c:v>
                </c:pt>
                <c:pt idx="205">
                  <c:v>43623</c:v>
                </c:pt>
                <c:pt idx="206">
                  <c:v>43624</c:v>
                </c:pt>
                <c:pt idx="207">
                  <c:v>43625</c:v>
                </c:pt>
                <c:pt idx="208">
                  <c:v>43626</c:v>
                </c:pt>
                <c:pt idx="209">
                  <c:v>43627</c:v>
                </c:pt>
                <c:pt idx="210">
                  <c:v>43628</c:v>
                </c:pt>
                <c:pt idx="211">
                  <c:v>43629</c:v>
                </c:pt>
                <c:pt idx="212">
                  <c:v>43630</c:v>
                </c:pt>
                <c:pt idx="213">
                  <c:v>43631</c:v>
                </c:pt>
                <c:pt idx="214">
                  <c:v>43632</c:v>
                </c:pt>
                <c:pt idx="215">
                  <c:v>43633</c:v>
                </c:pt>
                <c:pt idx="216">
                  <c:v>43634</c:v>
                </c:pt>
                <c:pt idx="217">
                  <c:v>43635</c:v>
                </c:pt>
                <c:pt idx="218">
                  <c:v>43636</c:v>
                </c:pt>
                <c:pt idx="219">
                  <c:v>43637</c:v>
                </c:pt>
                <c:pt idx="220">
                  <c:v>43638</c:v>
                </c:pt>
                <c:pt idx="221">
                  <c:v>43639</c:v>
                </c:pt>
                <c:pt idx="222">
                  <c:v>43640</c:v>
                </c:pt>
                <c:pt idx="223">
                  <c:v>43641</c:v>
                </c:pt>
                <c:pt idx="224">
                  <c:v>43642</c:v>
                </c:pt>
                <c:pt idx="225">
                  <c:v>43643</c:v>
                </c:pt>
                <c:pt idx="226">
                  <c:v>43644</c:v>
                </c:pt>
                <c:pt idx="227">
                  <c:v>43645</c:v>
                </c:pt>
                <c:pt idx="228">
                  <c:v>43646</c:v>
                </c:pt>
                <c:pt idx="229">
                  <c:v>43647</c:v>
                </c:pt>
                <c:pt idx="230">
                  <c:v>43648</c:v>
                </c:pt>
                <c:pt idx="231">
                  <c:v>43649</c:v>
                </c:pt>
                <c:pt idx="232">
                  <c:v>43650</c:v>
                </c:pt>
                <c:pt idx="233">
                  <c:v>43651</c:v>
                </c:pt>
                <c:pt idx="234">
                  <c:v>43652</c:v>
                </c:pt>
                <c:pt idx="235">
                  <c:v>43653</c:v>
                </c:pt>
                <c:pt idx="236">
                  <c:v>43654</c:v>
                </c:pt>
                <c:pt idx="237">
                  <c:v>43655</c:v>
                </c:pt>
                <c:pt idx="238">
                  <c:v>43656</c:v>
                </c:pt>
                <c:pt idx="239">
                  <c:v>43657</c:v>
                </c:pt>
                <c:pt idx="240">
                  <c:v>43658</c:v>
                </c:pt>
                <c:pt idx="241">
                  <c:v>43659</c:v>
                </c:pt>
                <c:pt idx="242">
                  <c:v>43660</c:v>
                </c:pt>
                <c:pt idx="243">
                  <c:v>43661</c:v>
                </c:pt>
                <c:pt idx="244">
                  <c:v>43662</c:v>
                </c:pt>
                <c:pt idx="245">
                  <c:v>43663</c:v>
                </c:pt>
                <c:pt idx="246">
                  <c:v>43664</c:v>
                </c:pt>
                <c:pt idx="247">
                  <c:v>43665</c:v>
                </c:pt>
                <c:pt idx="248">
                  <c:v>43666</c:v>
                </c:pt>
                <c:pt idx="249">
                  <c:v>43667</c:v>
                </c:pt>
                <c:pt idx="250">
                  <c:v>43668</c:v>
                </c:pt>
                <c:pt idx="251">
                  <c:v>43669</c:v>
                </c:pt>
                <c:pt idx="252">
                  <c:v>43670</c:v>
                </c:pt>
                <c:pt idx="253">
                  <c:v>43671</c:v>
                </c:pt>
                <c:pt idx="254">
                  <c:v>43672</c:v>
                </c:pt>
                <c:pt idx="255">
                  <c:v>43673</c:v>
                </c:pt>
                <c:pt idx="256">
                  <c:v>43674</c:v>
                </c:pt>
                <c:pt idx="257">
                  <c:v>43675</c:v>
                </c:pt>
                <c:pt idx="258">
                  <c:v>43676</c:v>
                </c:pt>
                <c:pt idx="259">
                  <c:v>43677</c:v>
                </c:pt>
                <c:pt idx="260">
                  <c:v>43678</c:v>
                </c:pt>
                <c:pt idx="261">
                  <c:v>43679</c:v>
                </c:pt>
                <c:pt idx="262">
                  <c:v>43680</c:v>
                </c:pt>
                <c:pt idx="263">
                  <c:v>43681</c:v>
                </c:pt>
                <c:pt idx="264">
                  <c:v>43682</c:v>
                </c:pt>
                <c:pt idx="265">
                  <c:v>43683</c:v>
                </c:pt>
                <c:pt idx="266">
                  <c:v>43684</c:v>
                </c:pt>
                <c:pt idx="267">
                  <c:v>43685</c:v>
                </c:pt>
                <c:pt idx="268">
                  <c:v>43686</c:v>
                </c:pt>
                <c:pt idx="269">
                  <c:v>43687</c:v>
                </c:pt>
                <c:pt idx="270">
                  <c:v>43688</c:v>
                </c:pt>
                <c:pt idx="271">
                  <c:v>43689</c:v>
                </c:pt>
                <c:pt idx="272">
                  <c:v>43690</c:v>
                </c:pt>
                <c:pt idx="273">
                  <c:v>43691</c:v>
                </c:pt>
                <c:pt idx="274">
                  <c:v>43692</c:v>
                </c:pt>
                <c:pt idx="275">
                  <c:v>43693</c:v>
                </c:pt>
                <c:pt idx="276">
                  <c:v>43694</c:v>
                </c:pt>
                <c:pt idx="277">
                  <c:v>43695</c:v>
                </c:pt>
                <c:pt idx="278">
                  <c:v>43696</c:v>
                </c:pt>
                <c:pt idx="279">
                  <c:v>43697</c:v>
                </c:pt>
                <c:pt idx="280">
                  <c:v>43698</c:v>
                </c:pt>
                <c:pt idx="281">
                  <c:v>43699</c:v>
                </c:pt>
                <c:pt idx="282">
                  <c:v>43700</c:v>
                </c:pt>
                <c:pt idx="283">
                  <c:v>43701</c:v>
                </c:pt>
                <c:pt idx="284">
                  <c:v>43702</c:v>
                </c:pt>
                <c:pt idx="285">
                  <c:v>43703</c:v>
                </c:pt>
                <c:pt idx="286">
                  <c:v>43704</c:v>
                </c:pt>
                <c:pt idx="287">
                  <c:v>43705</c:v>
                </c:pt>
                <c:pt idx="288">
                  <c:v>43706</c:v>
                </c:pt>
                <c:pt idx="289">
                  <c:v>43707</c:v>
                </c:pt>
                <c:pt idx="290">
                  <c:v>43708</c:v>
                </c:pt>
                <c:pt idx="291">
                  <c:v>43709</c:v>
                </c:pt>
                <c:pt idx="292">
                  <c:v>43710</c:v>
                </c:pt>
                <c:pt idx="293">
                  <c:v>43711</c:v>
                </c:pt>
                <c:pt idx="294">
                  <c:v>43712</c:v>
                </c:pt>
                <c:pt idx="295">
                  <c:v>43713</c:v>
                </c:pt>
                <c:pt idx="296">
                  <c:v>43714</c:v>
                </c:pt>
                <c:pt idx="297">
                  <c:v>43715</c:v>
                </c:pt>
                <c:pt idx="298">
                  <c:v>43716</c:v>
                </c:pt>
                <c:pt idx="299">
                  <c:v>43717</c:v>
                </c:pt>
                <c:pt idx="300">
                  <c:v>43718</c:v>
                </c:pt>
                <c:pt idx="301">
                  <c:v>43719</c:v>
                </c:pt>
                <c:pt idx="302">
                  <c:v>43720</c:v>
                </c:pt>
                <c:pt idx="303">
                  <c:v>43721</c:v>
                </c:pt>
                <c:pt idx="304">
                  <c:v>43722</c:v>
                </c:pt>
                <c:pt idx="305">
                  <c:v>43723</c:v>
                </c:pt>
                <c:pt idx="306">
                  <c:v>43724</c:v>
                </c:pt>
                <c:pt idx="307">
                  <c:v>43725</c:v>
                </c:pt>
                <c:pt idx="308">
                  <c:v>43726</c:v>
                </c:pt>
                <c:pt idx="309">
                  <c:v>43727</c:v>
                </c:pt>
                <c:pt idx="310">
                  <c:v>43728</c:v>
                </c:pt>
                <c:pt idx="311">
                  <c:v>43729</c:v>
                </c:pt>
                <c:pt idx="312">
                  <c:v>43730</c:v>
                </c:pt>
                <c:pt idx="313">
                  <c:v>43731</c:v>
                </c:pt>
                <c:pt idx="314">
                  <c:v>43732</c:v>
                </c:pt>
                <c:pt idx="315">
                  <c:v>43733</c:v>
                </c:pt>
                <c:pt idx="316">
                  <c:v>43734</c:v>
                </c:pt>
                <c:pt idx="317">
                  <c:v>43735</c:v>
                </c:pt>
                <c:pt idx="318">
                  <c:v>43736</c:v>
                </c:pt>
                <c:pt idx="319">
                  <c:v>43737</c:v>
                </c:pt>
                <c:pt idx="320">
                  <c:v>43738</c:v>
                </c:pt>
                <c:pt idx="321">
                  <c:v>43739</c:v>
                </c:pt>
                <c:pt idx="322">
                  <c:v>43740</c:v>
                </c:pt>
                <c:pt idx="323">
                  <c:v>43741</c:v>
                </c:pt>
                <c:pt idx="324">
                  <c:v>43742</c:v>
                </c:pt>
                <c:pt idx="325">
                  <c:v>43743</c:v>
                </c:pt>
                <c:pt idx="326">
                  <c:v>43744</c:v>
                </c:pt>
                <c:pt idx="327">
                  <c:v>43745</c:v>
                </c:pt>
                <c:pt idx="328">
                  <c:v>43746</c:v>
                </c:pt>
                <c:pt idx="329">
                  <c:v>43747</c:v>
                </c:pt>
                <c:pt idx="330">
                  <c:v>43748</c:v>
                </c:pt>
                <c:pt idx="331">
                  <c:v>43749</c:v>
                </c:pt>
                <c:pt idx="332">
                  <c:v>43750</c:v>
                </c:pt>
                <c:pt idx="333">
                  <c:v>43751</c:v>
                </c:pt>
                <c:pt idx="334">
                  <c:v>43752</c:v>
                </c:pt>
                <c:pt idx="335">
                  <c:v>43753</c:v>
                </c:pt>
                <c:pt idx="336">
                  <c:v>43754</c:v>
                </c:pt>
                <c:pt idx="337">
                  <c:v>43755</c:v>
                </c:pt>
                <c:pt idx="338">
                  <c:v>43756</c:v>
                </c:pt>
                <c:pt idx="339">
                  <c:v>43757</c:v>
                </c:pt>
                <c:pt idx="340">
                  <c:v>43758</c:v>
                </c:pt>
                <c:pt idx="341">
                  <c:v>43759</c:v>
                </c:pt>
                <c:pt idx="342">
                  <c:v>43760</c:v>
                </c:pt>
                <c:pt idx="343">
                  <c:v>43761</c:v>
                </c:pt>
                <c:pt idx="344">
                  <c:v>43762</c:v>
                </c:pt>
                <c:pt idx="345">
                  <c:v>43763</c:v>
                </c:pt>
                <c:pt idx="346">
                  <c:v>43764</c:v>
                </c:pt>
                <c:pt idx="347">
                  <c:v>43765</c:v>
                </c:pt>
                <c:pt idx="348">
                  <c:v>43766</c:v>
                </c:pt>
                <c:pt idx="349">
                  <c:v>43767</c:v>
                </c:pt>
                <c:pt idx="350">
                  <c:v>43768</c:v>
                </c:pt>
                <c:pt idx="351">
                  <c:v>43769</c:v>
                </c:pt>
                <c:pt idx="352">
                  <c:v>43770</c:v>
                </c:pt>
                <c:pt idx="353">
                  <c:v>43771</c:v>
                </c:pt>
                <c:pt idx="354">
                  <c:v>43772</c:v>
                </c:pt>
                <c:pt idx="355">
                  <c:v>43773</c:v>
                </c:pt>
                <c:pt idx="356">
                  <c:v>43774</c:v>
                </c:pt>
                <c:pt idx="357">
                  <c:v>43775</c:v>
                </c:pt>
                <c:pt idx="358">
                  <c:v>43776</c:v>
                </c:pt>
                <c:pt idx="359">
                  <c:v>43777</c:v>
                </c:pt>
                <c:pt idx="360">
                  <c:v>43778</c:v>
                </c:pt>
                <c:pt idx="361">
                  <c:v>43779</c:v>
                </c:pt>
                <c:pt idx="362">
                  <c:v>43780</c:v>
                </c:pt>
                <c:pt idx="363">
                  <c:v>43781</c:v>
                </c:pt>
                <c:pt idx="364">
                  <c:v>43782</c:v>
                </c:pt>
                <c:pt idx="365">
                  <c:v>43783</c:v>
                </c:pt>
              </c:numCache>
            </c:numRef>
          </c:cat>
          <c:val>
            <c:numRef>
              <c:f>'Daily Charts'!$N$3:$N$368</c:f>
              <c:numCache>
                <c:formatCode>#,##0</c:formatCode>
                <c:ptCount val="366"/>
                <c:pt idx="0">
                  <c:v>26941</c:v>
                </c:pt>
                <c:pt idx="1">
                  <c:v>26216</c:v>
                </c:pt>
                <c:pt idx="2">
                  <c:v>24216</c:v>
                </c:pt>
                <c:pt idx="3">
                  <c:v>24596</c:v>
                </c:pt>
                <c:pt idx="4">
                  <c:v>22526</c:v>
                </c:pt>
                <c:pt idx="5">
                  <c:v>25618</c:v>
                </c:pt>
                <c:pt idx="6">
                  <c:v>26918</c:v>
                </c:pt>
                <c:pt idx="7">
                  <c:v>26121</c:v>
                </c:pt>
                <c:pt idx="8">
                  <c:v>24500</c:v>
                </c:pt>
                <c:pt idx="9">
                  <c:v>25403</c:v>
                </c:pt>
                <c:pt idx="10">
                  <c:v>25196</c:v>
                </c:pt>
                <c:pt idx="11">
                  <c:v>24649</c:v>
                </c:pt>
                <c:pt idx="12">
                  <c:v>25581</c:v>
                </c:pt>
                <c:pt idx="13">
                  <c:v>27021</c:v>
                </c:pt>
                <c:pt idx="14">
                  <c:v>26709</c:v>
                </c:pt>
                <c:pt idx="15">
                  <c:v>25502</c:v>
                </c:pt>
                <c:pt idx="16">
                  <c:v>25516</c:v>
                </c:pt>
                <c:pt idx="17">
                  <c:v>21733</c:v>
                </c:pt>
                <c:pt idx="18">
                  <c:v>21962</c:v>
                </c:pt>
                <c:pt idx="19">
                  <c:v>21939</c:v>
                </c:pt>
                <c:pt idx="20">
                  <c:v>23428</c:v>
                </c:pt>
                <c:pt idx="21">
                  <c:v>23275</c:v>
                </c:pt>
                <c:pt idx="22">
                  <c:v>22812</c:v>
                </c:pt>
                <c:pt idx="23">
                  <c:v>24420</c:v>
                </c:pt>
                <c:pt idx="24">
                  <c:v>22104</c:v>
                </c:pt>
                <c:pt idx="25">
                  <c:v>21893</c:v>
                </c:pt>
                <c:pt idx="26">
                  <c:v>24073</c:v>
                </c:pt>
                <c:pt idx="27">
                  <c:v>24932</c:v>
                </c:pt>
                <c:pt idx="28">
                  <c:v>30636</c:v>
                </c:pt>
                <c:pt idx="29">
                  <c:v>32132</c:v>
                </c:pt>
                <c:pt idx="30">
                  <c:v>31695</c:v>
                </c:pt>
                <c:pt idx="31">
                  <c:v>28167</c:v>
                </c:pt>
                <c:pt idx="32">
                  <c:v>27574</c:v>
                </c:pt>
                <c:pt idx="33">
                  <c:v>29351</c:v>
                </c:pt>
                <c:pt idx="34">
                  <c:v>31327</c:v>
                </c:pt>
                <c:pt idx="35">
                  <c:v>32632</c:v>
                </c:pt>
                <c:pt idx="36">
                  <c:v>29787</c:v>
                </c:pt>
                <c:pt idx="37">
                  <c:v>29609</c:v>
                </c:pt>
                <c:pt idx="38">
                  <c:v>26323</c:v>
                </c:pt>
                <c:pt idx="39">
                  <c:v>26843</c:v>
                </c:pt>
                <c:pt idx="40">
                  <c:v>25118</c:v>
                </c:pt>
                <c:pt idx="41">
                  <c:v>27827</c:v>
                </c:pt>
                <c:pt idx="42">
                  <c:v>31997</c:v>
                </c:pt>
                <c:pt idx="43">
                  <c:v>32442</c:v>
                </c:pt>
                <c:pt idx="44">
                  <c:v>27670</c:v>
                </c:pt>
                <c:pt idx="45">
                  <c:v>22391</c:v>
                </c:pt>
                <c:pt idx="46">
                  <c:v>22725</c:v>
                </c:pt>
                <c:pt idx="47">
                  <c:v>22812</c:v>
                </c:pt>
                <c:pt idx="48">
                  <c:v>21509</c:v>
                </c:pt>
                <c:pt idx="49">
                  <c:v>31707</c:v>
                </c:pt>
                <c:pt idx="50">
                  <c:v>33890</c:v>
                </c:pt>
                <c:pt idx="51">
                  <c:v>29585</c:v>
                </c:pt>
                <c:pt idx="52">
                  <c:v>29838</c:v>
                </c:pt>
                <c:pt idx="53">
                  <c:v>30420</c:v>
                </c:pt>
                <c:pt idx="54">
                  <c:v>31519</c:v>
                </c:pt>
                <c:pt idx="55">
                  <c:v>30244</c:v>
                </c:pt>
                <c:pt idx="56">
                  <c:v>28707</c:v>
                </c:pt>
                <c:pt idx="57">
                  <c:v>29828</c:v>
                </c:pt>
                <c:pt idx="58">
                  <c:v>29918</c:v>
                </c:pt>
                <c:pt idx="59">
                  <c:v>28240</c:v>
                </c:pt>
                <c:pt idx="60">
                  <c:v>27283</c:v>
                </c:pt>
                <c:pt idx="61">
                  <c:v>31031</c:v>
                </c:pt>
                <c:pt idx="62">
                  <c:v>31839</c:v>
                </c:pt>
                <c:pt idx="63">
                  <c:v>30534</c:v>
                </c:pt>
                <c:pt idx="64">
                  <c:v>31881</c:v>
                </c:pt>
                <c:pt idx="65">
                  <c:v>30414</c:v>
                </c:pt>
                <c:pt idx="66">
                  <c:v>26240</c:v>
                </c:pt>
                <c:pt idx="67">
                  <c:v>22184</c:v>
                </c:pt>
                <c:pt idx="68">
                  <c:v>29531</c:v>
                </c:pt>
                <c:pt idx="69">
                  <c:v>29632</c:v>
                </c:pt>
                <c:pt idx="70">
                  <c:v>24640</c:v>
                </c:pt>
                <c:pt idx="71">
                  <c:v>18239</c:v>
                </c:pt>
                <c:pt idx="72">
                  <c:v>21511</c:v>
                </c:pt>
                <c:pt idx="73">
                  <c:v>19234</c:v>
                </c:pt>
                <c:pt idx="74">
                  <c:v>20539</c:v>
                </c:pt>
                <c:pt idx="75">
                  <c:v>22402</c:v>
                </c:pt>
                <c:pt idx="76">
                  <c:v>20034</c:v>
                </c:pt>
                <c:pt idx="77">
                  <c:v>24370</c:v>
                </c:pt>
                <c:pt idx="78">
                  <c:v>27127</c:v>
                </c:pt>
                <c:pt idx="79">
                  <c:v>30824</c:v>
                </c:pt>
                <c:pt idx="80">
                  <c:v>27264</c:v>
                </c:pt>
                <c:pt idx="81">
                  <c:v>28135</c:v>
                </c:pt>
                <c:pt idx="82">
                  <c:v>28983</c:v>
                </c:pt>
                <c:pt idx="83">
                  <c:v>29243</c:v>
                </c:pt>
                <c:pt idx="84">
                  <c:v>28122</c:v>
                </c:pt>
                <c:pt idx="85">
                  <c:v>28967</c:v>
                </c:pt>
                <c:pt idx="86">
                  <c:v>31226</c:v>
                </c:pt>
                <c:pt idx="87">
                  <c:v>30033</c:v>
                </c:pt>
                <c:pt idx="88">
                  <c:v>29245</c:v>
                </c:pt>
                <c:pt idx="89">
                  <c:v>32296</c:v>
                </c:pt>
                <c:pt idx="90">
                  <c:v>32953</c:v>
                </c:pt>
                <c:pt idx="91">
                  <c:v>31246</c:v>
                </c:pt>
                <c:pt idx="92">
                  <c:v>29093</c:v>
                </c:pt>
                <c:pt idx="93">
                  <c:v>29404</c:v>
                </c:pt>
                <c:pt idx="94">
                  <c:v>28953</c:v>
                </c:pt>
                <c:pt idx="95">
                  <c:v>29985</c:v>
                </c:pt>
                <c:pt idx="96">
                  <c:v>31537</c:v>
                </c:pt>
                <c:pt idx="97">
                  <c:v>31825</c:v>
                </c:pt>
                <c:pt idx="98">
                  <c:v>31575</c:v>
                </c:pt>
                <c:pt idx="99">
                  <c:v>31879</c:v>
                </c:pt>
                <c:pt idx="100">
                  <c:v>32290</c:v>
                </c:pt>
                <c:pt idx="101">
                  <c:v>26380</c:v>
                </c:pt>
                <c:pt idx="102">
                  <c:v>24312</c:v>
                </c:pt>
                <c:pt idx="103">
                  <c:v>26463</c:v>
                </c:pt>
                <c:pt idx="104">
                  <c:v>26340</c:v>
                </c:pt>
                <c:pt idx="105">
                  <c:v>27410</c:v>
                </c:pt>
                <c:pt idx="106">
                  <c:v>24833</c:v>
                </c:pt>
                <c:pt idx="107">
                  <c:v>26226</c:v>
                </c:pt>
                <c:pt idx="108">
                  <c:v>26981</c:v>
                </c:pt>
                <c:pt idx="109">
                  <c:v>25323</c:v>
                </c:pt>
                <c:pt idx="110">
                  <c:v>27233</c:v>
                </c:pt>
                <c:pt idx="111">
                  <c:v>25284</c:v>
                </c:pt>
                <c:pt idx="112">
                  <c:v>25490</c:v>
                </c:pt>
                <c:pt idx="113">
                  <c:v>25352</c:v>
                </c:pt>
                <c:pt idx="114">
                  <c:v>26404</c:v>
                </c:pt>
                <c:pt idx="115">
                  <c:v>28673</c:v>
                </c:pt>
                <c:pt idx="116">
                  <c:v>27675</c:v>
                </c:pt>
                <c:pt idx="117">
                  <c:v>30360</c:v>
                </c:pt>
                <c:pt idx="118">
                  <c:v>29375</c:v>
                </c:pt>
                <c:pt idx="119">
                  <c:v>31858</c:v>
                </c:pt>
                <c:pt idx="120">
                  <c:v>28311</c:v>
                </c:pt>
                <c:pt idx="121">
                  <c:v>30255</c:v>
                </c:pt>
                <c:pt idx="122">
                  <c:v>23725</c:v>
                </c:pt>
                <c:pt idx="123">
                  <c:v>23553</c:v>
                </c:pt>
                <c:pt idx="124">
                  <c:v>24312</c:v>
                </c:pt>
                <c:pt idx="125">
                  <c:v>24484</c:v>
                </c:pt>
                <c:pt idx="126">
                  <c:v>25194</c:v>
                </c:pt>
                <c:pt idx="127">
                  <c:v>25460</c:v>
                </c:pt>
                <c:pt idx="128">
                  <c:v>24383</c:v>
                </c:pt>
                <c:pt idx="129">
                  <c:v>24120</c:v>
                </c:pt>
                <c:pt idx="130">
                  <c:v>24120</c:v>
                </c:pt>
                <c:pt idx="131">
                  <c:v>25344</c:v>
                </c:pt>
                <c:pt idx="132">
                  <c:v>23942</c:v>
                </c:pt>
                <c:pt idx="133">
                  <c:v>23968</c:v>
                </c:pt>
                <c:pt idx="134">
                  <c:v>22359</c:v>
                </c:pt>
                <c:pt idx="135">
                  <c:v>24870</c:v>
                </c:pt>
                <c:pt idx="136">
                  <c:v>23801</c:v>
                </c:pt>
                <c:pt idx="137">
                  <c:v>24369</c:v>
                </c:pt>
                <c:pt idx="138">
                  <c:v>25807</c:v>
                </c:pt>
                <c:pt idx="139">
                  <c:v>25693</c:v>
                </c:pt>
                <c:pt idx="140">
                  <c:v>25041</c:v>
                </c:pt>
                <c:pt idx="141">
                  <c:v>25701</c:v>
                </c:pt>
                <c:pt idx="142">
                  <c:v>26593</c:v>
                </c:pt>
                <c:pt idx="143">
                  <c:v>25092</c:v>
                </c:pt>
                <c:pt idx="144">
                  <c:v>25200</c:v>
                </c:pt>
                <c:pt idx="145">
                  <c:v>25538</c:v>
                </c:pt>
                <c:pt idx="146">
                  <c:v>26033</c:v>
                </c:pt>
                <c:pt idx="147">
                  <c:v>25962</c:v>
                </c:pt>
                <c:pt idx="148">
                  <c:v>26193</c:v>
                </c:pt>
                <c:pt idx="149">
                  <c:v>23796</c:v>
                </c:pt>
                <c:pt idx="150">
                  <c:v>18796</c:v>
                </c:pt>
                <c:pt idx="151">
                  <c:v>17045</c:v>
                </c:pt>
                <c:pt idx="152">
                  <c:v>18099</c:v>
                </c:pt>
                <c:pt idx="153">
                  <c:v>16407</c:v>
                </c:pt>
                <c:pt idx="154">
                  <c:v>15477</c:v>
                </c:pt>
                <c:pt idx="155">
                  <c:v>18043</c:v>
                </c:pt>
                <c:pt idx="156">
                  <c:v>18025</c:v>
                </c:pt>
                <c:pt idx="157">
                  <c:v>15919</c:v>
                </c:pt>
                <c:pt idx="158">
                  <c:v>16865</c:v>
                </c:pt>
                <c:pt idx="159">
                  <c:v>18328</c:v>
                </c:pt>
                <c:pt idx="160">
                  <c:v>19555</c:v>
                </c:pt>
                <c:pt idx="161">
                  <c:v>20976</c:v>
                </c:pt>
                <c:pt idx="162">
                  <c:v>20942</c:v>
                </c:pt>
                <c:pt idx="163">
                  <c:v>20795</c:v>
                </c:pt>
                <c:pt idx="164">
                  <c:v>19054</c:v>
                </c:pt>
                <c:pt idx="165">
                  <c:v>18993</c:v>
                </c:pt>
                <c:pt idx="166">
                  <c:v>25662</c:v>
                </c:pt>
                <c:pt idx="167">
                  <c:v>25933</c:v>
                </c:pt>
                <c:pt idx="168">
                  <c:v>24506</c:v>
                </c:pt>
                <c:pt idx="169">
                  <c:v>24091</c:v>
                </c:pt>
                <c:pt idx="170">
                  <c:v>22810</c:v>
                </c:pt>
                <c:pt idx="171">
                  <c:v>13731</c:v>
                </c:pt>
                <c:pt idx="172">
                  <c:v>15795</c:v>
                </c:pt>
                <c:pt idx="173">
                  <c:v>16420</c:v>
                </c:pt>
                <c:pt idx="174">
                  <c:v>15506</c:v>
                </c:pt>
                <c:pt idx="175">
                  <c:v>15895</c:v>
                </c:pt>
                <c:pt idx="176">
                  <c:v>14695</c:v>
                </c:pt>
                <c:pt idx="177">
                  <c:v>16014</c:v>
                </c:pt>
                <c:pt idx="178">
                  <c:v>16175</c:v>
                </c:pt>
                <c:pt idx="179">
                  <c:v>15274</c:v>
                </c:pt>
                <c:pt idx="180">
                  <c:v>16396</c:v>
                </c:pt>
                <c:pt idx="181">
                  <c:v>14791</c:v>
                </c:pt>
                <c:pt idx="182">
                  <c:v>13603</c:v>
                </c:pt>
                <c:pt idx="183">
                  <c:v>14210</c:v>
                </c:pt>
                <c:pt idx="184">
                  <c:v>14863</c:v>
                </c:pt>
                <c:pt idx="185">
                  <c:v>13847</c:v>
                </c:pt>
                <c:pt idx="186">
                  <c:v>14741</c:v>
                </c:pt>
                <c:pt idx="187">
                  <c:v>14743</c:v>
                </c:pt>
                <c:pt idx="188">
                  <c:v>16390</c:v>
                </c:pt>
                <c:pt idx="189">
                  <c:v>16580</c:v>
                </c:pt>
                <c:pt idx="190">
                  <c:v>17060</c:v>
                </c:pt>
                <c:pt idx="191">
                  <c:v>14759</c:v>
                </c:pt>
                <c:pt idx="192">
                  <c:v>13947</c:v>
                </c:pt>
                <c:pt idx="193">
                  <c:v>22866</c:v>
                </c:pt>
                <c:pt idx="194">
                  <c:v>28923</c:v>
                </c:pt>
                <c:pt idx="195">
                  <c:v>30370</c:v>
                </c:pt>
                <c:pt idx="196">
                  <c:v>31400</c:v>
                </c:pt>
                <c:pt idx="197">
                  <c:v>31778</c:v>
                </c:pt>
                <c:pt idx="198">
                  <c:v>30329</c:v>
                </c:pt>
                <c:pt idx="199">
                  <c:v>25927</c:v>
                </c:pt>
                <c:pt idx="200">
                  <c:v>22912</c:v>
                </c:pt>
                <c:pt idx="201">
                  <c:v>24532</c:v>
                </c:pt>
                <c:pt idx="202">
                  <c:v>27473</c:v>
                </c:pt>
                <c:pt idx="203">
                  <c:v>29606</c:v>
                </c:pt>
                <c:pt idx="204">
                  <c:v>30209</c:v>
                </c:pt>
                <c:pt idx="205">
                  <c:v>30952</c:v>
                </c:pt>
                <c:pt idx="206">
                  <c:v>25952</c:v>
                </c:pt>
                <c:pt idx="207">
                  <c:v>26093</c:v>
                </c:pt>
                <c:pt idx="208">
                  <c:v>30812</c:v>
                </c:pt>
                <c:pt idx="209">
                  <c:v>29642</c:v>
                </c:pt>
                <c:pt idx="210">
                  <c:v>25951</c:v>
                </c:pt>
                <c:pt idx="211">
                  <c:v>27128</c:v>
                </c:pt>
                <c:pt idx="212">
                  <c:v>22643</c:v>
                </c:pt>
                <c:pt idx="213">
                  <c:v>21596</c:v>
                </c:pt>
                <c:pt idx="214">
                  <c:v>26519</c:v>
                </c:pt>
                <c:pt idx="215">
                  <c:v>31987</c:v>
                </c:pt>
                <c:pt idx="216">
                  <c:v>32569</c:v>
                </c:pt>
                <c:pt idx="217">
                  <c:v>31399</c:v>
                </c:pt>
                <c:pt idx="218">
                  <c:v>32735</c:v>
                </c:pt>
                <c:pt idx="219">
                  <c:v>30678</c:v>
                </c:pt>
                <c:pt idx="220">
                  <c:v>26255</c:v>
                </c:pt>
                <c:pt idx="221">
                  <c:v>25526</c:v>
                </c:pt>
                <c:pt idx="222">
                  <c:v>28302</c:v>
                </c:pt>
                <c:pt idx="223">
                  <c:v>31179</c:v>
                </c:pt>
                <c:pt idx="224">
                  <c:v>31343</c:v>
                </c:pt>
                <c:pt idx="225">
                  <c:v>30165</c:v>
                </c:pt>
                <c:pt idx="226">
                  <c:v>31730</c:v>
                </c:pt>
                <c:pt idx="227">
                  <c:v>28909</c:v>
                </c:pt>
                <c:pt idx="228">
                  <c:v>29370</c:v>
                </c:pt>
                <c:pt idx="229">
                  <c:v>31191</c:v>
                </c:pt>
                <c:pt idx="230">
                  <c:v>31075</c:v>
                </c:pt>
                <c:pt idx="231">
                  <c:v>31899</c:v>
                </c:pt>
                <c:pt idx="232">
                  <c:v>31721</c:v>
                </c:pt>
                <c:pt idx="233">
                  <c:v>31656</c:v>
                </c:pt>
                <c:pt idx="234">
                  <c:v>30429</c:v>
                </c:pt>
                <c:pt idx="235">
                  <c:v>31009</c:v>
                </c:pt>
                <c:pt idx="236">
                  <c:v>31132</c:v>
                </c:pt>
                <c:pt idx="237">
                  <c:v>31120</c:v>
                </c:pt>
                <c:pt idx="238">
                  <c:v>29882</c:v>
                </c:pt>
                <c:pt idx="239">
                  <c:v>30087</c:v>
                </c:pt>
                <c:pt idx="240">
                  <c:v>29955</c:v>
                </c:pt>
                <c:pt idx="241">
                  <c:v>28593</c:v>
                </c:pt>
                <c:pt idx="242">
                  <c:v>28681</c:v>
                </c:pt>
                <c:pt idx="243">
                  <c:v>31753</c:v>
                </c:pt>
                <c:pt idx="244">
                  <c:v>32197</c:v>
                </c:pt>
                <c:pt idx="245">
                  <c:v>31909</c:v>
                </c:pt>
                <c:pt idx="246">
                  <c:v>32599</c:v>
                </c:pt>
                <c:pt idx="247">
                  <c:v>32335</c:v>
                </c:pt>
                <c:pt idx="248">
                  <c:v>30242</c:v>
                </c:pt>
                <c:pt idx="249">
                  <c:v>29628</c:v>
                </c:pt>
                <c:pt idx="250">
                  <c:v>29759</c:v>
                </c:pt>
                <c:pt idx="251">
                  <c:v>30942</c:v>
                </c:pt>
                <c:pt idx="252">
                  <c:v>29400</c:v>
                </c:pt>
                <c:pt idx="253">
                  <c:v>29634</c:v>
                </c:pt>
                <c:pt idx="254">
                  <c:v>27725</c:v>
                </c:pt>
                <c:pt idx="255">
                  <c:v>26080</c:v>
                </c:pt>
                <c:pt idx="256">
                  <c:v>26510</c:v>
                </c:pt>
                <c:pt idx="257">
                  <c:v>30525</c:v>
                </c:pt>
                <c:pt idx="258">
                  <c:v>31221</c:v>
                </c:pt>
                <c:pt idx="259">
                  <c:v>31968</c:v>
                </c:pt>
                <c:pt idx="260">
                  <c:v>32306</c:v>
                </c:pt>
                <c:pt idx="261">
                  <c:v>31117</c:v>
                </c:pt>
                <c:pt idx="262">
                  <c:v>29575</c:v>
                </c:pt>
                <c:pt idx="263">
                  <c:v>29955</c:v>
                </c:pt>
                <c:pt idx="264">
                  <c:v>31609</c:v>
                </c:pt>
                <c:pt idx="265">
                  <c:v>31159</c:v>
                </c:pt>
                <c:pt idx="266">
                  <c:v>33063</c:v>
                </c:pt>
                <c:pt idx="267">
                  <c:v>32460</c:v>
                </c:pt>
                <c:pt idx="268">
                  <c:v>32835</c:v>
                </c:pt>
                <c:pt idx="269">
                  <c:v>31780</c:v>
                </c:pt>
                <c:pt idx="270">
                  <c:v>31433</c:v>
                </c:pt>
                <c:pt idx="271">
                  <c:v>32745</c:v>
                </c:pt>
                <c:pt idx="272">
                  <c:v>32809</c:v>
                </c:pt>
                <c:pt idx="273">
                  <c:v>32525</c:v>
                </c:pt>
                <c:pt idx="274">
                  <c:v>32279</c:v>
                </c:pt>
                <c:pt idx="275">
                  <c:v>32738</c:v>
                </c:pt>
                <c:pt idx="276">
                  <c:v>30547</c:v>
                </c:pt>
                <c:pt idx="277">
                  <c:v>32059</c:v>
                </c:pt>
                <c:pt idx="278">
                  <c:v>32694</c:v>
                </c:pt>
                <c:pt idx="279">
                  <c:v>31039</c:v>
                </c:pt>
                <c:pt idx="280">
                  <c:v>32249</c:v>
                </c:pt>
                <c:pt idx="281">
                  <c:v>32521</c:v>
                </c:pt>
                <c:pt idx="282">
                  <c:v>31826</c:v>
                </c:pt>
                <c:pt idx="283">
                  <c:v>27568</c:v>
                </c:pt>
                <c:pt idx="284">
                  <c:v>19515</c:v>
                </c:pt>
                <c:pt idx="285">
                  <c:v>26465</c:v>
                </c:pt>
                <c:pt idx="286">
                  <c:v>30760</c:v>
                </c:pt>
                <c:pt idx="287">
                  <c:v>30889</c:v>
                </c:pt>
                <c:pt idx="288">
                  <c:v>28611</c:v>
                </c:pt>
                <c:pt idx="289">
                  <c:v>28009</c:v>
                </c:pt>
                <c:pt idx="290">
                  <c:v>27593</c:v>
                </c:pt>
                <c:pt idx="291">
                  <c:v>25260</c:v>
                </c:pt>
                <c:pt idx="292">
                  <c:v>23864</c:v>
                </c:pt>
                <c:pt idx="293">
                  <c:v>25262</c:v>
                </c:pt>
                <c:pt idx="294">
                  <c:v>24439</c:v>
                </c:pt>
                <c:pt idx="295">
                  <c:v>24213</c:v>
                </c:pt>
                <c:pt idx="296">
                  <c:v>20531</c:v>
                </c:pt>
                <c:pt idx="297">
                  <c:v>25343</c:v>
                </c:pt>
                <c:pt idx="298">
                  <c:v>25828</c:v>
                </c:pt>
                <c:pt idx="299">
                  <c:v>28182</c:v>
                </c:pt>
                <c:pt idx="300">
                  <c:v>28696</c:v>
                </c:pt>
                <c:pt idx="301">
                  <c:v>31237</c:v>
                </c:pt>
                <c:pt idx="302">
                  <c:v>30501</c:v>
                </c:pt>
                <c:pt idx="303">
                  <c:v>31701</c:v>
                </c:pt>
                <c:pt idx="304">
                  <c:v>29564</c:v>
                </c:pt>
                <c:pt idx="305">
                  <c:v>30456</c:v>
                </c:pt>
                <c:pt idx="306">
                  <c:v>30427</c:v>
                </c:pt>
                <c:pt idx="307">
                  <c:v>30937</c:v>
                </c:pt>
                <c:pt idx="308">
                  <c:v>29625</c:v>
                </c:pt>
                <c:pt idx="309">
                  <c:v>24092</c:v>
                </c:pt>
                <c:pt idx="310">
                  <c:v>25236</c:v>
                </c:pt>
                <c:pt idx="311">
                  <c:v>23532</c:v>
                </c:pt>
                <c:pt idx="312">
                  <c:v>27507</c:v>
                </c:pt>
                <c:pt idx="313">
                  <c:v>30847</c:v>
                </c:pt>
                <c:pt idx="314">
                  <c:v>30964</c:v>
                </c:pt>
                <c:pt idx="315">
                  <c:v>30858</c:v>
                </c:pt>
                <c:pt idx="316">
                  <c:v>32796</c:v>
                </c:pt>
                <c:pt idx="317">
                  <c:v>30666</c:v>
                </c:pt>
                <c:pt idx="318">
                  <c:v>28863</c:v>
                </c:pt>
                <c:pt idx="319">
                  <c:v>30234</c:v>
                </c:pt>
                <c:pt idx="320">
                  <c:v>31414</c:v>
                </c:pt>
                <c:pt idx="321">
                  <c:v>31678</c:v>
                </c:pt>
                <c:pt idx="322">
                  <c:v>32620</c:v>
                </c:pt>
                <c:pt idx="323">
                  <c:v>32653</c:v>
                </c:pt>
                <c:pt idx="324">
                  <c:v>31436</c:v>
                </c:pt>
                <c:pt idx="325">
                  <c:v>24274</c:v>
                </c:pt>
                <c:pt idx="326">
                  <c:v>21395</c:v>
                </c:pt>
                <c:pt idx="327">
                  <c:v>24530</c:v>
                </c:pt>
                <c:pt idx="328">
                  <c:v>25065</c:v>
                </c:pt>
                <c:pt idx="329">
                  <c:v>22694</c:v>
                </c:pt>
                <c:pt idx="330">
                  <c:v>23373</c:v>
                </c:pt>
                <c:pt idx="331">
                  <c:v>22361</c:v>
                </c:pt>
                <c:pt idx="332">
                  <c:v>24892</c:v>
                </c:pt>
                <c:pt idx="333">
                  <c:v>26480</c:v>
                </c:pt>
                <c:pt idx="334">
                  <c:v>26908</c:v>
                </c:pt>
                <c:pt idx="335">
                  <c:v>26605</c:v>
                </c:pt>
                <c:pt idx="336">
                  <c:v>27160</c:v>
                </c:pt>
                <c:pt idx="337">
                  <c:v>27305</c:v>
                </c:pt>
                <c:pt idx="338">
                  <c:v>26185</c:v>
                </c:pt>
                <c:pt idx="339">
                  <c:v>27253</c:v>
                </c:pt>
                <c:pt idx="340">
                  <c:v>28559</c:v>
                </c:pt>
                <c:pt idx="341">
                  <c:v>30160</c:v>
                </c:pt>
                <c:pt idx="342">
                  <c:v>28993</c:v>
                </c:pt>
                <c:pt idx="343">
                  <c:v>30330</c:v>
                </c:pt>
                <c:pt idx="344">
                  <c:v>31211</c:v>
                </c:pt>
                <c:pt idx="345">
                  <c:v>29558</c:v>
                </c:pt>
                <c:pt idx="346">
                  <c:v>15327</c:v>
                </c:pt>
                <c:pt idx="347">
                  <c:v>15333</c:v>
                </c:pt>
                <c:pt idx="348">
                  <c:v>16955</c:v>
                </c:pt>
                <c:pt idx="349">
                  <c:v>17185</c:v>
                </c:pt>
                <c:pt idx="350">
                  <c:v>16025</c:v>
                </c:pt>
                <c:pt idx="351">
                  <c:v>15728</c:v>
                </c:pt>
                <c:pt idx="352">
                  <c:v>16070</c:v>
                </c:pt>
                <c:pt idx="353">
                  <c:v>15758</c:v>
                </c:pt>
                <c:pt idx="354">
                  <c:v>18006</c:v>
                </c:pt>
                <c:pt idx="355">
                  <c:v>20101</c:v>
                </c:pt>
                <c:pt idx="356">
                  <c:v>21267</c:v>
                </c:pt>
                <c:pt idx="357">
                  <c:v>20958</c:v>
                </c:pt>
                <c:pt idx="358">
                  <c:v>21078</c:v>
                </c:pt>
                <c:pt idx="359">
                  <c:v>23122</c:v>
                </c:pt>
                <c:pt idx="360">
                  <c:v>22285</c:v>
                </c:pt>
                <c:pt idx="361">
                  <c:v>16620</c:v>
                </c:pt>
                <c:pt idx="362">
                  <c:v>20901</c:v>
                </c:pt>
                <c:pt idx="363">
                  <c:v>19200</c:v>
                </c:pt>
                <c:pt idx="364">
                  <c:v>20200</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418</c:v>
                </c:pt>
                <c:pt idx="1">
                  <c:v>43419</c:v>
                </c:pt>
                <c:pt idx="2">
                  <c:v>43420</c:v>
                </c:pt>
                <c:pt idx="3">
                  <c:v>43421</c:v>
                </c:pt>
                <c:pt idx="4">
                  <c:v>43422</c:v>
                </c:pt>
                <c:pt idx="5">
                  <c:v>43423</c:v>
                </c:pt>
                <c:pt idx="6">
                  <c:v>43424</c:v>
                </c:pt>
                <c:pt idx="7">
                  <c:v>43425</c:v>
                </c:pt>
                <c:pt idx="8">
                  <c:v>43426</c:v>
                </c:pt>
                <c:pt idx="9">
                  <c:v>43427</c:v>
                </c:pt>
                <c:pt idx="10">
                  <c:v>43428</c:v>
                </c:pt>
                <c:pt idx="11">
                  <c:v>43429</c:v>
                </c:pt>
                <c:pt idx="12">
                  <c:v>43430</c:v>
                </c:pt>
                <c:pt idx="13">
                  <c:v>43431</c:v>
                </c:pt>
                <c:pt idx="14">
                  <c:v>43432</c:v>
                </c:pt>
                <c:pt idx="15">
                  <c:v>43433</c:v>
                </c:pt>
                <c:pt idx="16">
                  <c:v>43434</c:v>
                </c:pt>
                <c:pt idx="17">
                  <c:v>43435</c:v>
                </c:pt>
                <c:pt idx="18">
                  <c:v>43436</c:v>
                </c:pt>
                <c:pt idx="19">
                  <c:v>43437</c:v>
                </c:pt>
                <c:pt idx="20">
                  <c:v>43438</c:v>
                </c:pt>
                <c:pt idx="21">
                  <c:v>43439</c:v>
                </c:pt>
                <c:pt idx="22">
                  <c:v>43440</c:v>
                </c:pt>
                <c:pt idx="23">
                  <c:v>43441</c:v>
                </c:pt>
                <c:pt idx="24">
                  <c:v>43442</c:v>
                </c:pt>
                <c:pt idx="25">
                  <c:v>43443</c:v>
                </c:pt>
                <c:pt idx="26">
                  <c:v>43444</c:v>
                </c:pt>
                <c:pt idx="27">
                  <c:v>43445</c:v>
                </c:pt>
                <c:pt idx="28">
                  <c:v>43446</c:v>
                </c:pt>
                <c:pt idx="29">
                  <c:v>43447</c:v>
                </c:pt>
                <c:pt idx="30">
                  <c:v>43448</c:v>
                </c:pt>
                <c:pt idx="31">
                  <c:v>43449</c:v>
                </c:pt>
                <c:pt idx="32">
                  <c:v>43450</c:v>
                </c:pt>
                <c:pt idx="33">
                  <c:v>43451</c:v>
                </c:pt>
                <c:pt idx="34">
                  <c:v>43452</c:v>
                </c:pt>
                <c:pt idx="35">
                  <c:v>43453</c:v>
                </c:pt>
                <c:pt idx="36">
                  <c:v>43454</c:v>
                </c:pt>
                <c:pt idx="37">
                  <c:v>43455</c:v>
                </c:pt>
                <c:pt idx="38">
                  <c:v>43456</c:v>
                </c:pt>
                <c:pt idx="39">
                  <c:v>43457</c:v>
                </c:pt>
                <c:pt idx="40">
                  <c:v>43458</c:v>
                </c:pt>
                <c:pt idx="41">
                  <c:v>43459</c:v>
                </c:pt>
                <c:pt idx="42">
                  <c:v>43460</c:v>
                </c:pt>
                <c:pt idx="43">
                  <c:v>43461</c:v>
                </c:pt>
                <c:pt idx="44">
                  <c:v>43462</c:v>
                </c:pt>
                <c:pt idx="45">
                  <c:v>43463</c:v>
                </c:pt>
                <c:pt idx="46">
                  <c:v>43464</c:v>
                </c:pt>
                <c:pt idx="47">
                  <c:v>43465</c:v>
                </c:pt>
                <c:pt idx="48">
                  <c:v>43466</c:v>
                </c:pt>
                <c:pt idx="49">
                  <c:v>43467</c:v>
                </c:pt>
                <c:pt idx="50">
                  <c:v>43468</c:v>
                </c:pt>
                <c:pt idx="51">
                  <c:v>43469</c:v>
                </c:pt>
                <c:pt idx="52">
                  <c:v>43470</c:v>
                </c:pt>
                <c:pt idx="53">
                  <c:v>43471</c:v>
                </c:pt>
                <c:pt idx="54">
                  <c:v>43472</c:v>
                </c:pt>
                <c:pt idx="55">
                  <c:v>43473</c:v>
                </c:pt>
                <c:pt idx="56">
                  <c:v>43474</c:v>
                </c:pt>
                <c:pt idx="57">
                  <c:v>43475</c:v>
                </c:pt>
                <c:pt idx="58">
                  <c:v>43476</c:v>
                </c:pt>
                <c:pt idx="59">
                  <c:v>43477</c:v>
                </c:pt>
                <c:pt idx="60">
                  <c:v>43478</c:v>
                </c:pt>
                <c:pt idx="61">
                  <c:v>43479</c:v>
                </c:pt>
                <c:pt idx="62">
                  <c:v>43480</c:v>
                </c:pt>
                <c:pt idx="63">
                  <c:v>43481</c:v>
                </c:pt>
                <c:pt idx="64">
                  <c:v>43482</c:v>
                </c:pt>
                <c:pt idx="65">
                  <c:v>43483</c:v>
                </c:pt>
                <c:pt idx="66">
                  <c:v>43484</c:v>
                </c:pt>
                <c:pt idx="67">
                  <c:v>43485</c:v>
                </c:pt>
                <c:pt idx="68">
                  <c:v>43486</c:v>
                </c:pt>
                <c:pt idx="69">
                  <c:v>43487</c:v>
                </c:pt>
                <c:pt idx="70">
                  <c:v>43488</c:v>
                </c:pt>
                <c:pt idx="71">
                  <c:v>43489</c:v>
                </c:pt>
                <c:pt idx="72">
                  <c:v>43490</c:v>
                </c:pt>
                <c:pt idx="73">
                  <c:v>43491</c:v>
                </c:pt>
                <c:pt idx="74">
                  <c:v>43492</c:v>
                </c:pt>
                <c:pt idx="75">
                  <c:v>43493</c:v>
                </c:pt>
                <c:pt idx="76">
                  <c:v>43494</c:v>
                </c:pt>
                <c:pt idx="77">
                  <c:v>43495</c:v>
                </c:pt>
                <c:pt idx="78">
                  <c:v>43496</c:v>
                </c:pt>
                <c:pt idx="79">
                  <c:v>43497</c:v>
                </c:pt>
                <c:pt idx="80">
                  <c:v>43498</c:v>
                </c:pt>
                <c:pt idx="81">
                  <c:v>43499</c:v>
                </c:pt>
                <c:pt idx="82">
                  <c:v>43500</c:v>
                </c:pt>
                <c:pt idx="83">
                  <c:v>43501</c:v>
                </c:pt>
                <c:pt idx="84">
                  <c:v>43502</c:v>
                </c:pt>
                <c:pt idx="85">
                  <c:v>43503</c:v>
                </c:pt>
                <c:pt idx="86">
                  <c:v>43504</c:v>
                </c:pt>
                <c:pt idx="87">
                  <c:v>43505</c:v>
                </c:pt>
                <c:pt idx="88">
                  <c:v>43506</c:v>
                </c:pt>
                <c:pt idx="89">
                  <c:v>43507</c:v>
                </c:pt>
                <c:pt idx="90">
                  <c:v>43508</c:v>
                </c:pt>
                <c:pt idx="91">
                  <c:v>43509</c:v>
                </c:pt>
                <c:pt idx="92">
                  <c:v>43510</c:v>
                </c:pt>
                <c:pt idx="93">
                  <c:v>43511</c:v>
                </c:pt>
                <c:pt idx="94">
                  <c:v>43512</c:v>
                </c:pt>
                <c:pt idx="95">
                  <c:v>43513</c:v>
                </c:pt>
                <c:pt idx="96">
                  <c:v>43514</c:v>
                </c:pt>
                <c:pt idx="97">
                  <c:v>43515</c:v>
                </c:pt>
                <c:pt idx="98">
                  <c:v>43516</c:v>
                </c:pt>
                <c:pt idx="99">
                  <c:v>43517</c:v>
                </c:pt>
                <c:pt idx="100">
                  <c:v>43518</c:v>
                </c:pt>
                <c:pt idx="101">
                  <c:v>43519</c:v>
                </c:pt>
                <c:pt idx="102">
                  <c:v>43520</c:v>
                </c:pt>
                <c:pt idx="103">
                  <c:v>43521</c:v>
                </c:pt>
                <c:pt idx="104">
                  <c:v>43522</c:v>
                </c:pt>
                <c:pt idx="105">
                  <c:v>43523</c:v>
                </c:pt>
                <c:pt idx="106">
                  <c:v>43524</c:v>
                </c:pt>
                <c:pt idx="107">
                  <c:v>43525</c:v>
                </c:pt>
                <c:pt idx="108">
                  <c:v>43526</c:v>
                </c:pt>
                <c:pt idx="109">
                  <c:v>43527</c:v>
                </c:pt>
                <c:pt idx="110">
                  <c:v>43528</c:v>
                </c:pt>
                <c:pt idx="111">
                  <c:v>43529</c:v>
                </c:pt>
                <c:pt idx="112">
                  <c:v>43530</c:v>
                </c:pt>
                <c:pt idx="113">
                  <c:v>43531</c:v>
                </c:pt>
                <c:pt idx="114">
                  <c:v>43532</c:v>
                </c:pt>
                <c:pt idx="115">
                  <c:v>43533</c:v>
                </c:pt>
                <c:pt idx="116">
                  <c:v>43534</c:v>
                </c:pt>
                <c:pt idx="117">
                  <c:v>43535</c:v>
                </c:pt>
                <c:pt idx="118">
                  <c:v>43536</c:v>
                </c:pt>
                <c:pt idx="119">
                  <c:v>43537</c:v>
                </c:pt>
                <c:pt idx="120">
                  <c:v>43538</c:v>
                </c:pt>
                <c:pt idx="121">
                  <c:v>43539</c:v>
                </c:pt>
                <c:pt idx="122">
                  <c:v>43540</c:v>
                </c:pt>
                <c:pt idx="123">
                  <c:v>43541</c:v>
                </c:pt>
                <c:pt idx="124">
                  <c:v>43542</c:v>
                </c:pt>
                <c:pt idx="125">
                  <c:v>43543</c:v>
                </c:pt>
                <c:pt idx="126">
                  <c:v>43544</c:v>
                </c:pt>
                <c:pt idx="127">
                  <c:v>43545</c:v>
                </c:pt>
                <c:pt idx="128">
                  <c:v>43546</c:v>
                </c:pt>
                <c:pt idx="129">
                  <c:v>43547</c:v>
                </c:pt>
                <c:pt idx="130">
                  <c:v>43548</c:v>
                </c:pt>
                <c:pt idx="131">
                  <c:v>43549</c:v>
                </c:pt>
                <c:pt idx="132">
                  <c:v>43550</c:v>
                </c:pt>
                <c:pt idx="133">
                  <c:v>43551</c:v>
                </c:pt>
                <c:pt idx="134">
                  <c:v>43552</c:v>
                </c:pt>
                <c:pt idx="135">
                  <c:v>43553</c:v>
                </c:pt>
                <c:pt idx="136">
                  <c:v>43554</c:v>
                </c:pt>
                <c:pt idx="137">
                  <c:v>43555</c:v>
                </c:pt>
                <c:pt idx="138">
                  <c:v>43556</c:v>
                </c:pt>
                <c:pt idx="139">
                  <c:v>43557</c:v>
                </c:pt>
                <c:pt idx="140">
                  <c:v>43558</c:v>
                </c:pt>
                <c:pt idx="141">
                  <c:v>43559</c:v>
                </c:pt>
                <c:pt idx="142">
                  <c:v>43560</c:v>
                </c:pt>
                <c:pt idx="143">
                  <c:v>43561</c:v>
                </c:pt>
                <c:pt idx="144">
                  <c:v>43562</c:v>
                </c:pt>
                <c:pt idx="145">
                  <c:v>43563</c:v>
                </c:pt>
                <c:pt idx="146">
                  <c:v>43564</c:v>
                </c:pt>
                <c:pt idx="147">
                  <c:v>43565</c:v>
                </c:pt>
                <c:pt idx="148">
                  <c:v>43566</c:v>
                </c:pt>
                <c:pt idx="149">
                  <c:v>43567</c:v>
                </c:pt>
                <c:pt idx="150">
                  <c:v>43568</c:v>
                </c:pt>
                <c:pt idx="151">
                  <c:v>43569</c:v>
                </c:pt>
                <c:pt idx="152">
                  <c:v>43570</c:v>
                </c:pt>
                <c:pt idx="153">
                  <c:v>43571</c:v>
                </c:pt>
                <c:pt idx="154">
                  <c:v>43572</c:v>
                </c:pt>
                <c:pt idx="155">
                  <c:v>43573</c:v>
                </c:pt>
                <c:pt idx="156">
                  <c:v>43574</c:v>
                </c:pt>
                <c:pt idx="157">
                  <c:v>43575</c:v>
                </c:pt>
                <c:pt idx="158">
                  <c:v>43576</c:v>
                </c:pt>
                <c:pt idx="159">
                  <c:v>43577</c:v>
                </c:pt>
                <c:pt idx="160">
                  <c:v>43578</c:v>
                </c:pt>
                <c:pt idx="161">
                  <c:v>43579</c:v>
                </c:pt>
                <c:pt idx="162">
                  <c:v>43580</c:v>
                </c:pt>
                <c:pt idx="163">
                  <c:v>43581</c:v>
                </c:pt>
                <c:pt idx="164">
                  <c:v>43582</c:v>
                </c:pt>
                <c:pt idx="165">
                  <c:v>43583</c:v>
                </c:pt>
                <c:pt idx="166">
                  <c:v>43584</c:v>
                </c:pt>
                <c:pt idx="167">
                  <c:v>43585</c:v>
                </c:pt>
                <c:pt idx="168">
                  <c:v>43586</c:v>
                </c:pt>
                <c:pt idx="169">
                  <c:v>43587</c:v>
                </c:pt>
                <c:pt idx="170">
                  <c:v>43588</c:v>
                </c:pt>
                <c:pt idx="171">
                  <c:v>43589</c:v>
                </c:pt>
                <c:pt idx="172">
                  <c:v>43590</c:v>
                </c:pt>
                <c:pt idx="173">
                  <c:v>43591</c:v>
                </c:pt>
                <c:pt idx="174">
                  <c:v>43592</c:v>
                </c:pt>
                <c:pt idx="175">
                  <c:v>43593</c:v>
                </c:pt>
                <c:pt idx="176">
                  <c:v>43594</c:v>
                </c:pt>
                <c:pt idx="177">
                  <c:v>43595</c:v>
                </c:pt>
                <c:pt idx="178">
                  <c:v>43596</c:v>
                </c:pt>
                <c:pt idx="179">
                  <c:v>43597</c:v>
                </c:pt>
                <c:pt idx="180">
                  <c:v>43598</c:v>
                </c:pt>
                <c:pt idx="181">
                  <c:v>43599</c:v>
                </c:pt>
                <c:pt idx="182">
                  <c:v>43600</c:v>
                </c:pt>
                <c:pt idx="183">
                  <c:v>43601</c:v>
                </c:pt>
                <c:pt idx="184">
                  <c:v>43602</c:v>
                </c:pt>
                <c:pt idx="185">
                  <c:v>43603</c:v>
                </c:pt>
                <c:pt idx="186">
                  <c:v>43604</c:v>
                </c:pt>
                <c:pt idx="187">
                  <c:v>43605</c:v>
                </c:pt>
                <c:pt idx="188">
                  <c:v>43606</c:v>
                </c:pt>
                <c:pt idx="189">
                  <c:v>43607</c:v>
                </c:pt>
                <c:pt idx="190">
                  <c:v>43608</c:v>
                </c:pt>
                <c:pt idx="191">
                  <c:v>43609</c:v>
                </c:pt>
                <c:pt idx="192">
                  <c:v>43610</c:v>
                </c:pt>
                <c:pt idx="193">
                  <c:v>43611</c:v>
                </c:pt>
                <c:pt idx="194">
                  <c:v>43612</c:v>
                </c:pt>
                <c:pt idx="195">
                  <c:v>43613</c:v>
                </c:pt>
                <c:pt idx="196">
                  <c:v>43614</c:v>
                </c:pt>
                <c:pt idx="197">
                  <c:v>43615</c:v>
                </c:pt>
                <c:pt idx="198">
                  <c:v>43616</c:v>
                </c:pt>
                <c:pt idx="199">
                  <c:v>43617</c:v>
                </c:pt>
                <c:pt idx="200">
                  <c:v>43618</c:v>
                </c:pt>
                <c:pt idx="201">
                  <c:v>43619</c:v>
                </c:pt>
                <c:pt idx="202">
                  <c:v>43620</c:v>
                </c:pt>
                <c:pt idx="203">
                  <c:v>43621</c:v>
                </c:pt>
                <c:pt idx="204">
                  <c:v>43622</c:v>
                </c:pt>
                <c:pt idx="205">
                  <c:v>43623</c:v>
                </c:pt>
                <c:pt idx="206">
                  <c:v>43624</c:v>
                </c:pt>
                <c:pt idx="207">
                  <c:v>43625</c:v>
                </c:pt>
                <c:pt idx="208">
                  <c:v>43626</c:v>
                </c:pt>
                <c:pt idx="209">
                  <c:v>43627</c:v>
                </c:pt>
                <c:pt idx="210">
                  <c:v>43628</c:v>
                </c:pt>
                <c:pt idx="211">
                  <c:v>43629</c:v>
                </c:pt>
                <c:pt idx="212">
                  <c:v>43630</c:v>
                </c:pt>
                <c:pt idx="213">
                  <c:v>43631</c:v>
                </c:pt>
                <c:pt idx="214">
                  <c:v>43632</c:v>
                </c:pt>
                <c:pt idx="215">
                  <c:v>43633</c:v>
                </c:pt>
                <c:pt idx="216">
                  <c:v>43634</c:v>
                </c:pt>
                <c:pt idx="217">
                  <c:v>43635</c:v>
                </c:pt>
                <c:pt idx="218">
                  <c:v>43636</c:v>
                </c:pt>
                <c:pt idx="219">
                  <c:v>43637</c:v>
                </c:pt>
                <c:pt idx="220">
                  <c:v>43638</c:v>
                </c:pt>
                <c:pt idx="221">
                  <c:v>43639</c:v>
                </c:pt>
                <c:pt idx="222">
                  <c:v>43640</c:v>
                </c:pt>
                <c:pt idx="223">
                  <c:v>43641</c:v>
                </c:pt>
                <c:pt idx="224">
                  <c:v>43642</c:v>
                </c:pt>
                <c:pt idx="225">
                  <c:v>43643</c:v>
                </c:pt>
                <c:pt idx="226">
                  <c:v>43644</c:v>
                </c:pt>
                <c:pt idx="227">
                  <c:v>43645</c:v>
                </c:pt>
                <c:pt idx="228">
                  <c:v>43646</c:v>
                </c:pt>
                <c:pt idx="229">
                  <c:v>43647</c:v>
                </c:pt>
                <c:pt idx="230">
                  <c:v>43648</c:v>
                </c:pt>
                <c:pt idx="231">
                  <c:v>43649</c:v>
                </c:pt>
                <c:pt idx="232">
                  <c:v>43650</c:v>
                </c:pt>
                <c:pt idx="233">
                  <c:v>43651</c:v>
                </c:pt>
                <c:pt idx="234">
                  <c:v>43652</c:v>
                </c:pt>
                <c:pt idx="235">
                  <c:v>43653</c:v>
                </c:pt>
                <c:pt idx="236">
                  <c:v>43654</c:v>
                </c:pt>
                <c:pt idx="237">
                  <c:v>43655</c:v>
                </c:pt>
                <c:pt idx="238">
                  <c:v>43656</c:v>
                </c:pt>
                <c:pt idx="239">
                  <c:v>43657</c:v>
                </c:pt>
                <c:pt idx="240">
                  <c:v>43658</c:v>
                </c:pt>
                <c:pt idx="241">
                  <c:v>43659</c:v>
                </c:pt>
                <c:pt idx="242">
                  <c:v>43660</c:v>
                </c:pt>
                <c:pt idx="243">
                  <c:v>43661</c:v>
                </c:pt>
                <c:pt idx="244">
                  <c:v>43662</c:v>
                </c:pt>
                <c:pt idx="245">
                  <c:v>43663</c:v>
                </c:pt>
                <c:pt idx="246">
                  <c:v>43664</c:v>
                </c:pt>
                <c:pt idx="247">
                  <c:v>43665</c:v>
                </c:pt>
                <c:pt idx="248">
                  <c:v>43666</c:v>
                </c:pt>
                <c:pt idx="249">
                  <c:v>43667</c:v>
                </c:pt>
                <c:pt idx="250">
                  <c:v>43668</c:v>
                </c:pt>
                <c:pt idx="251">
                  <c:v>43669</c:v>
                </c:pt>
                <c:pt idx="252">
                  <c:v>43670</c:v>
                </c:pt>
                <c:pt idx="253">
                  <c:v>43671</c:v>
                </c:pt>
                <c:pt idx="254">
                  <c:v>43672</c:v>
                </c:pt>
                <c:pt idx="255">
                  <c:v>43673</c:v>
                </c:pt>
                <c:pt idx="256">
                  <c:v>43674</c:v>
                </c:pt>
                <c:pt idx="257">
                  <c:v>43675</c:v>
                </c:pt>
                <c:pt idx="258">
                  <c:v>43676</c:v>
                </c:pt>
                <c:pt idx="259">
                  <c:v>43677</c:v>
                </c:pt>
                <c:pt idx="260">
                  <c:v>43678</c:v>
                </c:pt>
                <c:pt idx="261">
                  <c:v>43679</c:v>
                </c:pt>
                <c:pt idx="262">
                  <c:v>43680</c:v>
                </c:pt>
                <c:pt idx="263">
                  <c:v>43681</c:v>
                </c:pt>
                <c:pt idx="264">
                  <c:v>43682</c:v>
                </c:pt>
                <c:pt idx="265">
                  <c:v>43683</c:v>
                </c:pt>
                <c:pt idx="266">
                  <c:v>43684</c:v>
                </c:pt>
                <c:pt idx="267">
                  <c:v>43685</c:v>
                </c:pt>
                <c:pt idx="268">
                  <c:v>43686</c:v>
                </c:pt>
                <c:pt idx="269">
                  <c:v>43687</c:v>
                </c:pt>
                <c:pt idx="270">
                  <c:v>43688</c:v>
                </c:pt>
                <c:pt idx="271">
                  <c:v>43689</c:v>
                </c:pt>
                <c:pt idx="272">
                  <c:v>43690</c:v>
                </c:pt>
                <c:pt idx="273">
                  <c:v>43691</c:v>
                </c:pt>
                <c:pt idx="274">
                  <c:v>43692</c:v>
                </c:pt>
                <c:pt idx="275">
                  <c:v>43693</c:v>
                </c:pt>
                <c:pt idx="276">
                  <c:v>43694</c:v>
                </c:pt>
                <c:pt idx="277">
                  <c:v>43695</c:v>
                </c:pt>
                <c:pt idx="278">
                  <c:v>43696</c:v>
                </c:pt>
                <c:pt idx="279">
                  <c:v>43697</c:v>
                </c:pt>
                <c:pt idx="280">
                  <c:v>43698</c:v>
                </c:pt>
                <c:pt idx="281">
                  <c:v>43699</c:v>
                </c:pt>
                <c:pt idx="282">
                  <c:v>43700</c:v>
                </c:pt>
                <c:pt idx="283">
                  <c:v>43701</c:v>
                </c:pt>
                <c:pt idx="284">
                  <c:v>43702</c:v>
                </c:pt>
                <c:pt idx="285">
                  <c:v>43703</c:v>
                </c:pt>
                <c:pt idx="286">
                  <c:v>43704</c:v>
                </c:pt>
                <c:pt idx="287">
                  <c:v>43705</c:v>
                </c:pt>
                <c:pt idx="288">
                  <c:v>43706</c:v>
                </c:pt>
                <c:pt idx="289">
                  <c:v>43707</c:v>
                </c:pt>
                <c:pt idx="290">
                  <c:v>43708</c:v>
                </c:pt>
                <c:pt idx="291">
                  <c:v>43709</c:v>
                </c:pt>
                <c:pt idx="292">
                  <c:v>43710</c:v>
                </c:pt>
                <c:pt idx="293">
                  <c:v>43711</c:v>
                </c:pt>
                <c:pt idx="294">
                  <c:v>43712</c:v>
                </c:pt>
                <c:pt idx="295">
                  <c:v>43713</c:v>
                </c:pt>
                <c:pt idx="296">
                  <c:v>43714</c:v>
                </c:pt>
                <c:pt idx="297">
                  <c:v>43715</c:v>
                </c:pt>
                <c:pt idx="298">
                  <c:v>43716</c:v>
                </c:pt>
                <c:pt idx="299">
                  <c:v>43717</c:v>
                </c:pt>
                <c:pt idx="300">
                  <c:v>43718</c:v>
                </c:pt>
                <c:pt idx="301">
                  <c:v>43719</c:v>
                </c:pt>
                <c:pt idx="302">
                  <c:v>43720</c:v>
                </c:pt>
                <c:pt idx="303">
                  <c:v>43721</c:v>
                </c:pt>
                <c:pt idx="304">
                  <c:v>43722</c:v>
                </c:pt>
                <c:pt idx="305">
                  <c:v>43723</c:v>
                </c:pt>
                <c:pt idx="306">
                  <c:v>43724</c:v>
                </c:pt>
                <c:pt idx="307">
                  <c:v>43725</c:v>
                </c:pt>
                <c:pt idx="308">
                  <c:v>43726</c:v>
                </c:pt>
                <c:pt idx="309">
                  <c:v>43727</c:v>
                </c:pt>
                <c:pt idx="310">
                  <c:v>43728</c:v>
                </c:pt>
                <c:pt idx="311">
                  <c:v>43729</c:v>
                </c:pt>
                <c:pt idx="312">
                  <c:v>43730</c:v>
                </c:pt>
                <c:pt idx="313">
                  <c:v>43731</c:v>
                </c:pt>
                <c:pt idx="314">
                  <c:v>43732</c:v>
                </c:pt>
                <c:pt idx="315">
                  <c:v>43733</c:v>
                </c:pt>
                <c:pt idx="316">
                  <c:v>43734</c:v>
                </c:pt>
                <c:pt idx="317">
                  <c:v>43735</c:v>
                </c:pt>
                <c:pt idx="318">
                  <c:v>43736</c:v>
                </c:pt>
                <c:pt idx="319">
                  <c:v>43737</c:v>
                </c:pt>
                <c:pt idx="320">
                  <c:v>43738</c:v>
                </c:pt>
                <c:pt idx="321">
                  <c:v>43739</c:v>
                </c:pt>
                <c:pt idx="322">
                  <c:v>43740</c:v>
                </c:pt>
                <c:pt idx="323">
                  <c:v>43741</c:v>
                </c:pt>
                <c:pt idx="324">
                  <c:v>43742</c:v>
                </c:pt>
                <c:pt idx="325">
                  <c:v>43743</c:v>
                </c:pt>
                <c:pt idx="326">
                  <c:v>43744</c:v>
                </c:pt>
                <c:pt idx="327">
                  <c:v>43745</c:v>
                </c:pt>
                <c:pt idx="328">
                  <c:v>43746</c:v>
                </c:pt>
                <c:pt idx="329">
                  <c:v>43747</c:v>
                </c:pt>
                <c:pt idx="330">
                  <c:v>43748</c:v>
                </c:pt>
                <c:pt idx="331">
                  <c:v>43749</c:v>
                </c:pt>
                <c:pt idx="332">
                  <c:v>43750</c:v>
                </c:pt>
                <c:pt idx="333">
                  <c:v>43751</c:v>
                </c:pt>
                <c:pt idx="334">
                  <c:v>43752</c:v>
                </c:pt>
                <c:pt idx="335">
                  <c:v>43753</c:v>
                </c:pt>
                <c:pt idx="336">
                  <c:v>43754</c:v>
                </c:pt>
                <c:pt idx="337">
                  <c:v>43755</c:v>
                </c:pt>
                <c:pt idx="338">
                  <c:v>43756</c:v>
                </c:pt>
                <c:pt idx="339">
                  <c:v>43757</c:v>
                </c:pt>
                <c:pt idx="340">
                  <c:v>43758</c:v>
                </c:pt>
                <c:pt idx="341">
                  <c:v>43759</c:v>
                </c:pt>
                <c:pt idx="342">
                  <c:v>43760</c:v>
                </c:pt>
                <c:pt idx="343">
                  <c:v>43761</c:v>
                </c:pt>
                <c:pt idx="344">
                  <c:v>43762</c:v>
                </c:pt>
                <c:pt idx="345">
                  <c:v>43763</c:v>
                </c:pt>
                <c:pt idx="346">
                  <c:v>43764</c:v>
                </c:pt>
                <c:pt idx="347">
                  <c:v>43765</c:v>
                </c:pt>
                <c:pt idx="348">
                  <c:v>43766</c:v>
                </c:pt>
                <c:pt idx="349">
                  <c:v>43767</c:v>
                </c:pt>
                <c:pt idx="350">
                  <c:v>43768</c:v>
                </c:pt>
                <c:pt idx="351">
                  <c:v>43769</c:v>
                </c:pt>
                <c:pt idx="352">
                  <c:v>43770</c:v>
                </c:pt>
                <c:pt idx="353">
                  <c:v>43771</c:v>
                </c:pt>
                <c:pt idx="354">
                  <c:v>43772</c:v>
                </c:pt>
                <c:pt idx="355">
                  <c:v>43773</c:v>
                </c:pt>
                <c:pt idx="356">
                  <c:v>43774</c:v>
                </c:pt>
                <c:pt idx="357">
                  <c:v>43775</c:v>
                </c:pt>
                <c:pt idx="358">
                  <c:v>43776</c:v>
                </c:pt>
                <c:pt idx="359">
                  <c:v>43777</c:v>
                </c:pt>
                <c:pt idx="360">
                  <c:v>43778</c:v>
                </c:pt>
                <c:pt idx="361">
                  <c:v>43779</c:v>
                </c:pt>
                <c:pt idx="362">
                  <c:v>43780</c:v>
                </c:pt>
                <c:pt idx="363">
                  <c:v>43781</c:v>
                </c:pt>
                <c:pt idx="364">
                  <c:v>43782</c:v>
                </c:pt>
                <c:pt idx="365">
                  <c:v>43783</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418</c:v>
                </c:pt>
                <c:pt idx="1">
                  <c:v>43419</c:v>
                </c:pt>
                <c:pt idx="2">
                  <c:v>43420</c:v>
                </c:pt>
                <c:pt idx="3">
                  <c:v>43421</c:v>
                </c:pt>
                <c:pt idx="4">
                  <c:v>43422</c:v>
                </c:pt>
                <c:pt idx="5">
                  <c:v>43423</c:v>
                </c:pt>
                <c:pt idx="6">
                  <c:v>43424</c:v>
                </c:pt>
                <c:pt idx="7">
                  <c:v>43425</c:v>
                </c:pt>
                <c:pt idx="8">
                  <c:v>43426</c:v>
                </c:pt>
                <c:pt idx="9">
                  <c:v>43427</c:v>
                </c:pt>
                <c:pt idx="10">
                  <c:v>43428</c:v>
                </c:pt>
                <c:pt idx="11">
                  <c:v>43429</c:v>
                </c:pt>
                <c:pt idx="12">
                  <c:v>43430</c:v>
                </c:pt>
                <c:pt idx="13">
                  <c:v>43431</c:v>
                </c:pt>
                <c:pt idx="14">
                  <c:v>43432</c:v>
                </c:pt>
                <c:pt idx="15">
                  <c:v>43433</c:v>
                </c:pt>
                <c:pt idx="16">
                  <c:v>43434</c:v>
                </c:pt>
                <c:pt idx="17">
                  <c:v>43435</c:v>
                </c:pt>
                <c:pt idx="18">
                  <c:v>43436</c:v>
                </c:pt>
                <c:pt idx="19">
                  <c:v>43437</c:v>
                </c:pt>
                <c:pt idx="20">
                  <c:v>43438</c:v>
                </c:pt>
                <c:pt idx="21">
                  <c:v>43439</c:v>
                </c:pt>
                <c:pt idx="22">
                  <c:v>43440</c:v>
                </c:pt>
                <c:pt idx="23">
                  <c:v>43441</c:v>
                </c:pt>
                <c:pt idx="24">
                  <c:v>43442</c:v>
                </c:pt>
                <c:pt idx="25">
                  <c:v>43443</c:v>
                </c:pt>
                <c:pt idx="26">
                  <c:v>43444</c:v>
                </c:pt>
                <c:pt idx="27">
                  <c:v>43445</c:v>
                </c:pt>
                <c:pt idx="28">
                  <c:v>43446</c:v>
                </c:pt>
                <c:pt idx="29">
                  <c:v>43447</c:v>
                </c:pt>
                <c:pt idx="30">
                  <c:v>43448</c:v>
                </c:pt>
                <c:pt idx="31">
                  <c:v>43449</c:v>
                </c:pt>
                <c:pt idx="32">
                  <c:v>43450</c:v>
                </c:pt>
                <c:pt idx="33">
                  <c:v>43451</c:v>
                </c:pt>
                <c:pt idx="34">
                  <c:v>43452</c:v>
                </c:pt>
                <c:pt idx="35">
                  <c:v>43453</c:v>
                </c:pt>
                <c:pt idx="36">
                  <c:v>43454</c:v>
                </c:pt>
                <c:pt idx="37">
                  <c:v>43455</c:v>
                </c:pt>
                <c:pt idx="38">
                  <c:v>43456</c:v>
                </c:pt>
                <c:pt idx="39">
                  <c:v>43457</c:v>
                </c:pt>
                <c:pt idx="40">
                  <c:v>43458</c:v>
                </c:pt>
                <c:pt idx="41">
                  <c:v>43459</c:v>
                </c:pt>
                <c:pt idx="42">
                  <c:v>43460</c:v>
                </c:pt>
                <c:pt idx="43">
                  <c:v>43461</c:v>
                </c:pt>
                <c:pt idx="44">
                  <c:v>43462</c:v>
                </c:pt>
                <c:pt idx="45">
                  <c:v>43463</c:v>
                </c:pt>
                <c:pt idx="46">
                  <c:v>43464</c:v>
                </c:pt>
                <c:pt idx="47">
                  <c:v>43465</c:v>
                </c:pt>
                <c:pt idx="48">
                  <c:v>43466</c:v>
                </c:pt>
                <c:pt idx="49">
                  <c:v>43467</c:v>
                </c:pt>
                <c:pt idx="50">
                  <c:v>43468</c:v>
                </c:pt>
                <c:pt idx="51">
                  <c:v>43469</c:v>
                </c:pt>
                <c:pt idx="52">
                  <c:v>43470</c:v>
                </c:pt>
                <c:pt idx="53">
                  <c:v>43471</c:v>
                </c:pt>
                <c:pt idx="54">
                  <c:v>43472</c:v>
                </c:pt>
                <c:pt idx="55">
                  <c:v>43473</c:v>
                </c:pt>
                <c:pt idx="56">
                  <c:v>43474</c:v>
                </c:pt>
                <c:pt idx="57">
                  <c:v>43475</c:v>
                </c:pt>
                <c:pt idx="58">
                  <c:v>43476</c:v>
                </c:pt>
                <c:pt idx="59">
                  <c:v>43477</c:v>
                </c:pt>
                <c:pt idx="60">
                  <c:v>43478</c:v>
                </c:pt>
                <c:pt idx="61">
                  <c:v>43479</c:v>
                </c:pt>
                <c:pt idx="62">
                  <c:v>43480</c:v>
                </c:pt>
                <c:pt idx="63">
                  <c:v>43481</c:v>
                </c:pt>
                <c:pt idx="64">
                  <c:v>43482</c:v>
                </c:pt>
                <c:pt idx="65">
                  <c:v>43483</c:v>
                </c:pt>
                <c:pt idx="66">
                  <c:v>43484</c:v>
                </c:pt>
                <c:pt idx="67">
                  <c:v>43485</c:v>
                </c:pt>
                <c:pt idx="68">
                  <c:v>43486</c:v>
                </c:pt>
                <c:pt idx="69">
                  <c:v>43487</c:v>
                </c:pt>
                <c:pt idx="70">
                  <c:v>43488</c:v>
                </c:pt>
                <c:pt idx="71">
                  <c:v>43489</c:v>
                </c:pt>
                <c:pt idx="72">
                  <c:v>43490</c:v>
                </c:pt>
                <c:pt idx="73">
                  <c:v>43491</c:v>
                </c:pt>
                <c:pt idx="74">
                  <c:v>43492</c:v>
                </c:pt>
                <c:pt idx="75">
                  <c:v>43493</c:v>
                </c:pt>
                <c:pt idx="76">
                  <c:v>43494</c:v>
                </c:pt>
                <c:pt idx="77">
                  <c:v>43495</c:v>
                </c:pt>
                <c:pt idx="78">
                  <c:v>43496</c:v>
                </c:pt>
                <c:pt idx="79">
                  <c:v>43497</c:v>
                </c:pt>
                <c:pt idx="80">
                  <c:v>43498</c:v>
                </c:pt>
                <c:pt idx="81">
                  <c:v>43499</c:v>
                </c:pt>
                <c:pt idx="82">
                  <c:v>43500</c:v>
                </c:pt>
                <c:pt idx="83">
                  <c:v>43501</c:v>
                </c:pt>
                <c:pt idx="84">
                  <c:v>43502</c:v>
                </c:pt>
                <c:pt idx="85">
                  <c:v>43503</c:v>
                </c:pt>
                <c:pt idx="86">
                  <c:v>43504</c:v>
                </c:pt>
                <c:pt idx="87">
                  <c:v>43505</c:v>
                </c:pt>
                <c:pt idx="88">
                  <c:v>43506</c:v>
                </c:pt>
                <c:pt idx="89">
                  <c:v>43507</c:v>
                </c:pt>
                <c:pt idx="90">
                  <c:v>43508</c:v>
                </c:pt>
                <c:pt idx="91">
                  <c:v>43509</c:v>
                </c:pt>
                <c:pt idx="92">
                  <c:v>43510</c:v>
                </c:pt>
                <c:pt idx="93">
                  <c:v>43511</c:v>
                </c:pt>
                <c:pt idx="94">
                  <c:v>43512</c:v>
                </c:pt>
                <c:pt idx="95">
                  <c:v>43513</c:v>
                </c:pt>
                <c:pt idx="96">
                  <c:v>43514</c:v>
                </c:pt>
                <c:pt idx="97">
                  <c:v>43515</c:v>
                </c:pt>
                <c:pt idx="98">
                  <c:v>43516</c:v>
                </c:pt>
                <c:pt idx="99">
                  <c:v>43517</c:v>
                </c:pt>
                <c:pt idx="100">
                  <c:v>43518</c:v>
                </c:pt>
                <c:pt idx="101">
                  <c:v>43519</c:v>
                </c:pt>
                <c:pt idx="102">
                  <c:v>43520</c:v>
                </c:pt>
                <c:pt idx="103">
                  <c:v>43521</c:v>
                </c:pt>
                <c:pt idx="104">
                  <c:v>43522</c:v>
                </c:pt>
                <c:pt idx="105">
                  <c:v>43523</c:v>
                </c:pt>
                <c:pt idx="106">
                  <c:v>43524</c:v>
                </c:pt>
                <c:pt idx="107">
                  <c:v>43525</c:v>
                </c:pt>
                <c:pt idx="108">
                  <c:v>43526</c:v>
                </c:pt>
                <c:pt idx="109">
                  <c:v>43527</c:v>
                </c:pt>
                <c:pt idx="110">
                  <c:v>43528</c:v>
                </c:pt>
                <c:pt idx="111">
                  <c:v>43529</c:v>
                </c:pt>
                <c:pt idx="112">
                  <c:v>43530</c:v>
                </c:pt>
                <c:pt idx="113">
                  <c:v>43531</c:v>
                </c:pt>
                <c:pt idx="114">
                  <c:v>43532</c:v>
                </c:pt>
                <c:pt idx="115">
                  <c:v>43533</c:v>
                </c:pt>
                <c:pt idx="116">
                  <c:v>43534</c:v>
                </c:pt>
                <c:pt idx="117">
                  <c:v>43535</c:v>
                </c:pt>
                <c:pt idx="118">
                  <c:v>43536</c:v>
                </c:pt>
                <c:pt idx="119">
                  <c:v>43537</c:v>
                </c:pt>
                <c:pt idx="120">
                  <c:v>43538</c:v>
                </c:pt>
                <c:pt idx="121">
                  <c:v>43539</c:v>
                </c:pt>
                <c:pt idx="122">
                  <c:v>43540</c:v>
                </c:pt>
                <c:pt idx="123">
                  <c:v>43541</c:v>
                </c:pt>
                <c:pt idx="124">
                  <c:v>43542</c:v>
                </c:pt>
                <c:pt idx="125">
                  <c:v>43543</c:v>
                </c:pt>
                <c:pt idx="126">
                  <c:v>43544</c:v>
                </c:pt>
                <c:pt idx="127">
                  <c:v>43545</c:v>
                </c:pt>
                <c:pt idx="128">
                  <c:v>43546</c:v>
                </c:pt>
                <c:pt idx="129">
                  <c:v>43547</c:v>
                </c:pt>
                <c:pt idx="130">
                  <c:v>43548</c:v>
                </c:pt>
                <c:pt idx="131">
                  <c:v>43549</c:v>
                </c:pt>
                <c:pt idx="132">
                  <c:v>43550</c:v>
                </c:pt>
                <c:pt idx="133">
                  <c:v>43551</c:v>
                </c:pt>
                <c:pt idx="134">
                  <c:v>43552</c:v>
                </c:pt>
                <c:pt idx="135">
                  <c:v>43553</c:v>
                </c:pt>
                <c:pt idx="136">
                  <c:v>43554</c:v>
                </c:pt>
                <c:pt idx="137">
                  <c:v>43555</c:v>
                </c:pt>
                <c:pt idx="138">
                  <c:v>43556</c:v>
                </c:pt>
                <c:pt idx="139">
                  <c:v>43557</c:v>
                </c:pt>
                <c:pt idx="140">
                  <c:v>43558</c:v>
                </c:pt>
                <c:pt idx="141">
                  <c:v>43559</c:v>
                </c:pt>
                <c:pt idx="142">
                  <c:v>43560</c:v>
                </c:pt>
                <c:pt idx="143">
                  <c:v>43561</c:v>
                </c:pt>
                <c:pt idx="144">
                  <c:v>43562</c:v>
                </c:pt>
                <c:pt idx="145">
                  <c:v>43563</c:v>
                </c:pt>
                <c:pt idx="146">
                  <c:v>43564</c:v>
                </c:pt>
                <c:pt idx="147">
                  <c:v>43565</c:v>
                </c:pt>
                <c:pt idx="148">
                  <c:v>43566</c:v>
                </c:pt>
                <c:pt idx="149">
                  <c:v>43567</c:v>
                </c:pt>
                <c:pt idx="150">
                  <c:v>43568</c:v>
                </c:pt>
                <c:pt idx="151">
                  <c:v>43569</c:v>
                </c:pt>
                <c:pt idx="152">
                  <c:v>43570</c:v>
                </c:pt>
                <c:pt idx="153">
                  <c:v>43571</c:v>
                </c:pt>
                <c:pt idx="154">
                  <c:v>43572</c:v>
                </c:pt>
                <c:pt idx="155">
                  <c:v>43573</c:v>
                </c:pt>
                <c:pt idx="156">
                  <c:v>43574</c:v>
                </c:pt>
                <c:pt idx="157">
                  <c:v>43575</c:v>
                </c:pt>
                <c:pt idx="158">
                  <c:v>43576</c:v>
                </c:pt>
                <c:pt idx="159">
                  <c:v>43577</c:v>
                </c:pt>
                <c:pt idx="160">
                  <c:v>43578</c:v>
                </c:pt>
                <c:pt idx="161">
                  <c:v>43579</c:v>
                </c:pt>
                <c:pt idx="162">
                  <c:v>43580</c:v>
                </c:pt>
                <c:pt idx="163">
                  <c:v>43581</c:v>
                </c:pt>
                <c:pt idx="164">
                  <c:v>43582</c:v>
                </c:pt>
                <c:pt idx="165">
                  <c:v>43583</c:v>
                </c:pt>
                <c:pt idx="166">
                  <c:v>43584</c:v>
                </c:pt>
                <c:pt idx="167">
                  <c:v>43585</c:v>
                </c:pt>
                <c:pt idx="168">
                  <c:v>43586</c:v>
                </c:pt>
                <c:pt idx="169">
                  <c:v>43587</c:v>
                </c:pt>
                <c:pt idx="170">
                  <c:v>43588</c:v>
                </c:pt>
                <c:pt idx="171">
                  <c:v>43589</c:v>
                </c:pt>
                <c:pt idx="172">
                  <c:v>43590</c:v>
                </c:pt>
                <c:pt idx="173">
                  <c:v>43591</c:v>
                </c:pt>
                <c:pt idx="174">
                  <c:v>43592</c:v>
                </c:pt>
                <c:pt idx="175">
                  <c:v>43593</c:v>
                </c:pt>
                <c:pt idx="176">
                  <c:v>43594</c:v>
                </c:pt>
                <c:pt idx="177">
                  <c:v>43595</c:v>
                </c:pt>
                <c:pt idx="178">
                  <c:v>43596</c:v>
                </c:pt>
                <c:pt idx="179">
                  <c:v>43597</c:v>
                </c:pt>
                <c:pt idx="180">
                  <c:v>43598</c:v>
                </c:pt>
                <c:pt idx="181">
                  <c:v>43599</c:v>
                </c:pt>
                <c:pt idx="182">
                  <c:v>43600</c:v>
                </c:pt>
                <c:pt idx="183">
                  <c:v>43601</c:v>
                </c:pt>
                <c:pt idx="184">
                  <c:v>43602</c:v>
                </c:pt>
                <c:pt idx="185">
                  <c:v>43603</c:v>
                </c:pt>
                <c:pt idx="186">
                  <c:v>43604</c:v>
                </c:pt>
                <c:pt idx="187">
                  <c:v>43605</c:v>
                </c:pt>
                <c:pt idx="188">
                  <c:v>43606</c:v>
                </c:pt>
                <c:pt idx="189">
                  <c:v>43607</c:v>
                </c:pt>
                <c:pt idx="190">
                  <c:v>43608</c:v>
                </c:pt>
                <c:pt idx="191">
                  <c:v>43609</c:v>
                </c:pt>
                <c:pt idx="192">
                  <c:v>43610</c:v>
                </c:pt>
                <c:pt idx="193">
                  <c:v>43611</c:v>
                </c:pt>
                <c:pt idx="194">
                  <c:v>43612</c:v>
                </c:pt>
                <c:pt idx="195">
                  <c:v>43613</c:v>
                </c:pt>
                <c:pt idx="196">
                  <c:v>43614</c:v>
                </c:pt>
                <c:pt idx="197">
                  <c:v>43615</c:v>
                </c:pt>
                <c:pt idx="198">
                  <c:v>43616</c:v>
                </c:pt>
                <c:pt idx="199">
                  <c:v>43617</c:v>
                </c:pt>
                <c:pt idx="200">
                  <c:v>43618</c:v>
                </c:pt>
                <c:pt idx="201">
                  <c:v>43619</c:v>
                </c:pt>
                <c:pt idx="202">
                  <c:v>43620</c:v>
                </c:pt>
                <c:pt idx="203">
                  <c:v>43621</c:v>
                </c:pt>
                <c:pt idx="204">
                  <c:v>43622</c:v>
                </c:pt>
                <c:pt idx="205">
                  <c:v>43623</c:v>
                </c:pt>
                <c:pt idx="206">
                  <c:v>43624</c:v>
                </c:pt>
                <c:pt idx="207">
                  <c:v>43625</c:v>
                </c:pt>
                <c:pt idx="208">
                  <c:v>43626</c:v>
                </c:pt>
                <c:pt idx="209">
                  <c:v>43627</c:v>
                </c:pt>
                <c:pt idx="210">
                  <c:v>43628</c:v>
                </c:pt>
                <c:pt idx="211">
                  <c:v>43629</c:v>
                </c:pt>
                <c:pt idx="212">
                  <c:v>43630</c:v>
                </c:pt>
                <c:pt idx="213">
                  <c:v>43631</c:v>
                </c:pt>
                <c:pt idx="214">
                  <c:v>43632</c:v>
                </c:pt>
                <c:pt idx="215">
                  <c:v>43633</c:v>
                </c:pt>
                <c:pt idx="216">
                  <c:v>43634</c:v>
                </c:pt>
                <c:pt idx="217">
                  <c:v>43635</c:v>
                </c:pt>
                <c:pt idx="218">
                  <c:v>43636</c:v>
                </c:pt>
                <c:pt idx="219">
                  <c:v>43637</c:v>
                </c:pt>
                <c:pt idx="220">
                  <c:v>43638</c:v>
                </c:pt>
                <c:pt idx="221">
                  <c:v>43639</c:v>
                </c:pt>
                <c:pt idx="222">
                  <c:v>43640</c:v>
                </c:pt>
                <c:pt idx="223">
                  <c:v>43641</c:v>
                </c:pt>
                <c:pt idx="224">
                  <c:v>43642</c:v>
                </c:pt>
                <c:pt idx="225">
                  <c:v>43643</c:v>
                </c:pt>
                <c:pt idx="226">
                  <c:v>43644</c:v>
                </c:pt>
                <c:pt idx="227">
                  <c:v>43645</c:v>
                </c:pt>
                <c:pt idx="228">
                  <c:v>43646</c:v>
                </c:pt>
                <c:pt idx="229">
                  <c:v>43647</c:v>
                </c:pt>
                <c:pt idx="230">
                  <c:v>43648</c:v>
                </c:pt>
                <c:pt idx="231">
                  <c:v>43649</c:v>
                </c:pt>
                <c:pt idx="232">
                  <c:v>43650</c:v>
                </c:pt>
                <c:pt idx="233">
                  <c:v>43651</c:v>
                </c:pt>
                <c:pt idx="234">
                  <c:v>43652</c:v>
                </c:pt>
                <c:pt idx="235">
                  <c:v>43653</c:v>
                </c:pt>
                <c:pt idx="236">
                  <c:v>43654</c:v>
                </c:pt>
                <c:pt idx="237">
                  <c:v>43655</c:v>
                </c:pt>
                <c:pt idx="238">
                  <c:v>43656</c:v>
                </c:pt>
                <c:pt idx="239">
                  <c:v>43657</c:v>
                </c:pt>
                <c:pt idx="240">
                  <c:v>43658</c:v>
                </c:pt>
                <c:pt idx="241">
                  <c:v>43659</c:v>
                </c:pt>
                <c:pt idx="242">
                  <c:v>43660</c:v>
                </c:pt>
                <c:pt idx="243">
                  <c:v>43661</c:v>
                </c:pt>
                <c:pt idx="244">
                  <c:v>43662</c:v>
                </c:pt>
                <c:pt idx="245">
                  <c:v>43663</c:v>
                </c:pt>
                <c:pt idx="246">
                  <c:v>43664</c:v>
                </c:pt>
                <c:pt idx="247">
                  <c:v>43665</c:v>
                </c:pt>
                <c:pt idx="248">
                  <c:v>43666</c:v>
                </c:pt>
                <c:pt idx="249">
                  <c:v>43667</c:v>
                </c:pt>
                <c:pt idx="250">
                  <c:v>43668</c:v>
                </c:pt>
                <c:pt idx="251">
                  <c:v>43669</c:v>
                </c:pt>
                <c:pt idx="252">
                  <c:v>43670</c:v>
                </c:pt>
                <c:pt idx="253">
                  <c:v>43671</c:v>
                </c:pt>
                <c:pt idx="254">
                  <c:v>43672</c:v>
                </c:pt>
                <c:pt idx="255">
                  <c:v>43673</c:v>
                </c:pt>
                <c:pt idx="256">
                  <c:v>43674</c:v>
                </c:pt>
                <c:pt idx="257">
                  <c:v>43675</c:v>
                </c:pt>
                <c:pt idx="258">
                  <c:v>43676</c:v>
                </c:pt>
                <c:pt idx="259">
                  <c:v>43677</c:v>
                </c:pt>
                <c:pt idx="260">
                  <c:v>43678</c:v>
                </c:pt>
                <c:pt idx="261">
                  <c:v>43679</c:v>
                </c:pt>
                <c:pt idx="262">
                  <c:v>43680</c:v>
                </c:pt>
                <c:pt idx="263">
                  <c:v>43681</c:v>
                </c:pt>
                <c:pt idx="264">
                  <c:v>43682</c:v>
                </c:pt>
                <c:pt idx="265">
                  <c:v>43683</c:v>
                </c:pt>
                <c:pt idx="266">
                  <c:v>43684</c:v>
                </c:pt>
                <c:pt idx="267">
                  <c:v>43685</c:v>
                </c:pt>
                <c:pt idx="268">
                  <c:v>43686</c:v>
                </c:pt>
                <c:pt idx="269">
                  <c:v>43687</c:v>
                </c:pt>
                <c:pt idx="270">
                  <c:v>43688</c:v>
                </c:pt>
                <c:pt idx="271">
                  <c:v>43689</c:v>
                </c:pt>
                <c:pt idx="272">
                  <c:v>43690</c:v>
                </c:pt>
                <c:pt idx="273">
                  <c:v>43691</c:v>
                </c:pt>
                <c:pt idx="274">
                  <c:v>43692</c:v>
                </c:pt>
                <c:pt idx="275">
                  <c:v>43693</c:v>
                </c:pt>
                <c:pt idx="276">
                  <c:v>43694</c:v>
                </c:pt>
                <c:pt idx="277">
                  <c:v>43695</c:v>
                </c:pt>
                <c:pt idx="278">
                  <c:v>43696</c:v>
                </c:pt>
                <c:pt idx="279">
                  <c:v>43697</c:v>
                </c:pt>
                <c:pt idx="280">
                  <c:v>43698</c:v>
                </c:pt>
                <c:pt idx="281">
                  <c:v>43699</c:v>
                </c:pt>
                <c:pt idx="282">
                  <c:v>43700</c:v>
                </c:pt>
                <c:pt idx="283">
                  <c:v>43701</c:v>
                </c:pt>
                <c:pt idx="284">
                  <c:v>43702</c:v>
                </c:pt>
                <c:pt idx="285">
                  <c:v>43703</c:v>
                </c:pt>
                <c:pt idx="286">
                  <c:v>43704</c:v>
                </c:pt>
                <c:pt idx="287">
                  <c:v>43705</c:v>
                </c:pt>
                <c:pt idx="288">
                  <c:v>43706</c:v>
                </c:pt>
                <c:pt idx="289">
                  <c:v>43707</c:v>
                </c:pt>
                <c:pt idx="290">
                  <c:v>43708</c:v>
                </c:pt>
                <c:pt idx="291">
                  <c:v>43709</c:v>
                </c:pt>
                <c:pt idx="292">
                  <c:v>43710</c:v>
                </c:pt>
                <c:pt idx="293">
                  <c:v>43711</c:v>
                </c:pt>
                <c:pt idx="294">
                  <c:v>43712</c:v>
                </c:pt>
                <c:pt idx="295">
                  <c:v>43713</c:v>
                </c:pt>
                <c:pt idx="296">
                  <c:v>43714</c:v>
                </c:pt>
                <c:pt idx="297">
                  <c:v>43715</c:v>
                </c:pt>
                <c:pt idx="298">
                  <c:v>43716</c:v>
                </c:pt>
                <c:pt idx="299">
                  <c:v>43717</c:v>
                </c:pt>
                <c:pt idx="300">
                  <c:v>43718</c:v>
                </c:pt>
                <c:pt idx="301">
                  <c:v>43719</c:v>
                </c:pt>
                <c:pt idx="302">
                  <c:v>43720</c:v>
                </c:pt>
                <c:pt idx="303">
                  <c:v>43721</c:v>
                </c:pt>
                <c:pt idx="304">
                  <c:v>43722</c:v>
                </c:pt>
                <c:pt idx="305">
                  <c:v>43723</c:v>
                </c:pt>
                <c:pt idx="306">
                  <c:v>43724</c:v>
                </c:pt>
                <c:pt idx="307">
                  <c:v>43725</c:v>
                </c:pt>
                <c:pt idx="308">
                  <c:v>43726</c:v>
                </c:pt>
                <c:pt idx="309">
                  <c:v>43727</c:v>
                </c:pt>
                <c:pt idx="310">
                  <c:v>43728</c:v>
                </c:pt>
                <c:pt idx="311">
                  <c:v>43729</c:v>
                </c:pt>
                <c:pt idx="312">
                  <c:v>43730</c:v>
                </c:pt>
                <c:pt idx="313">
                  <c:v>43731</c:v>
                </c:pt>
                <c:pt idx="314">
                  <c:v>43732</c:v>
                </c:pt>
                <c:pt idx="315">
                  <c:v>43733</c:v>
                </c:pt>
                <c:pt idx="316">
                  <c:v>43734</c:v>
                </c:pt>
                <c:pt idx="317">
                  <c:v>43735</c:v>
                </c:pt>
                <c:pt idx="318">
                  <c:v>43736</c:v>
                </c:pt>
                <c:pt idx="319">
                  <c:v>43737</c:v>
                </c:pt>
                <c:pt idx="320">
                  <c:v>43738</c:v>
                </c:pt>
                <c:pt idx="321">
                  <c:v>43739</c:v>
                </c:pt>
                <c:pt idx="322">
                  <c:v>43740</c:v>
                </c:pt>
                <c:pt idx="323">
                  <c:v>43741</c:v>
                </c:pt>
                <c:pt idx="324">
                  <c:v>43742</c:v>
                </c:pt>
                <c:pt idx="325">
                  <c:v>43743</c:v>
                </c:pt>
                <c:pt idx="326">
                  <c:v>43744</c:v>
                </c:pt>
                <c:pt idx="327">
                  <c:v>43745</c:v>
                </c:pt>
                <c:pt idx="328">
                  <c:v>43746</c:v>
                </c:pt>
                <c:pt idx="329">
                  <c:v>43747</c:v>
                </c:pt>
                <c:pt idx="330">
                  <c:v>43748</c:v>
                </c:pt>
                <c:pt idx="331">
                  <c:v>43749</c:v>
                </c:pt>
                <c:pt idx="332">
                  <c:v>43750</c:v>
                </c:pt>
                <c:pt idx="333">
                  <c:v>43751</c:v>
                </c:pt>
                <c:pt idx="334">
                  <c:v>43752</c:v>
                </c:pt>
                <c:pt idx="335">
                  <c:v>43753</c:v>
                </c:pt>
                <c:pt idx="336">
                  <c:v>43754</c:v>
                </c:pt>
                <c:pt idx="337">
                  <c:v>43755</c:v>
                </c:pt>
                <c:pt idx="338">
                  <c:v>43756</c:v>
                </c:pt>
                <c:pt idx="339">
                  <c:v>43757</c:v>
                </c:pt>
                <c:pt idx="340">
                  <c:v>43758</c:v>
                </c:pt>
                <c:pt idx="341">
                  <c:v>43759</c:v>
                </c:pt>
                <c:pt idx="342">
                  <c:v>43760</c:v>
                </c:pt>
                <c:pt idx="343">
                  <c:v>43761</c:v>
                </c:pt>
                <c:pt idx="344">
                  <c:v>43762</c:v>
                </c:pt>
                <c:pt idx="345">
                  <c:v>43763</c:v>
                </c:pt>
                <c:pt idx="346">
                  <c:v>43764</c:v>
                </c:pt>
                <c:pt idx="347">
                  <c:v>43765</c:v>
                </c:pt>
                <c:pt idx="348">
                  <c:v>43766</c:v>
                </c:pt>
                <c:pt idx="349">
                  <c:v>43767</c:v>
                </c:pt>
                <c:pt idx="350">
                  <c:v>43768</c:v>
                </c:pt>
                <c:pt idx="351">
                  <c:v>43769</c:v>
                </c:pt>
                <c:pt idx="352">
                  <c:v>43770</c:v>
                </c:pt>
                <c:pt idx="353">
                  <c:v>43771</c:v>
                </c:pt>
                <c:pt idx="354">
                  <c:v>43772</c:v>
                </c:pt>
                <c:pt idx="355">
                  <c:v>43773</c:v>
                </c:pt>
                <c:pt idx="356">
                  <c:v>43774</c:v>
                </c:pt>
                <c:pt idx="357">
                  <c:v>43775</c:v>
                </c:pt>
                <c:pt idx="358">
                  <c:v>43776</c:v>
                </c:pt>
                <c:pt idx="359">
                  <c:v>43777</c:v>
                </c:pt>
                <c:pt idx="360">
                  <c:v>43778</c:v>
                </c:pt>
                <c:pt idx="361">
                  <c:v>43779</c:v>
                </c:pt>
                <c:pt idx="362">
                  <c:v>43780</c:v>
                </c:pt>
                <c:pt idx="363">
                  <c:v>43781</c:v>
                </c:pt>
                <c:pt idx="364">
                  <c:v>43782</c:v>
                </c:pt>
                <c:pt idx="365">
                  <c:v>43783</c:v>
                </c:pt>
              </c:numCache>
            </c:numRef>
          </c:cat>
          <c:val>
            <c:numRef>
              <c:f>'Daily Charts'!$K$3:$K$368</c:f>
              <c:numCache>
                <c:formatCode>#,##0</c:formatCode>
                <c:ptCount val="366"/>
                <c:pt idx="0">
                  <c:v>26491</c:v>
                </c:pt>
                <c:pt idx="1">
                  <c:v>23237</c:v>
                </c:pt>
                <c:pt idx="2">
                  <c:v>11681</c:v>
                </c:pt>
                <c:pt idx="3">
                  <c:v>17757</c:v>
                </c:pt>
                <c:pt idx="4">
                  <c:v>19224</c:v>
                </c:pt>
                <c:pt idx="5">
                  <c:v>10244</c:v>
                </c:pt>
                <c:pt idx="6">
                  <c:v>15203</c:v>
                </c:pt>
                <c:pt idx="7">
                  <c:v>28124</c:v>
                </c:pt>
                <c:pt idx="8">
                  <c:v>14621</c:v>
                </c:pt>
                <c:pt idx="9">
                  <c:v>40224</c:v>
                </c:pt>
                <c:pt idx="10">
                  <c:v>26192</c:v>
                </c:pt>
                <c:pt idx="11">
                  <c:v>3583</c:v>
                </c:pt>
                <c:pt idx="12">
                  <c:v>11199</c:v>
                </c:pt>
                <c:pt idx="13">
                  <c:v>27780</c:v>
                </c:pt>
                <c:pt idx="14">
                  <c:v>33644</c:v>
                </c:pt>
                <c:pt idx="15">
                  <c:v>29810</c:v>
                </c:pt>
                <c:pt idx="16">
                  <c:v>19382</c:v>
                </c:pt>
                <c:pt idx="17">
                  <c:v>23867</c:v>
                </c:pt>
                <c:pt idx="18">
                  <c:v>3883</c:v>
                </c:pt>
                <c:pt idx="19">
                  <c:v>18523</c:v>
                </c:pt>
                <c:pt idx="20">
                  <c:v>22957</c:v>
                </c:pt>
                <c:pt idx="21">
                  <c:v>9647</c:v>
                </c:pt>
                <c:pt idx="22">
                  <c:v>30547</c:v>
                </c:pt>
                <c:pt idx="23">
                  <c:v>17119</c:v>
                </c:pt>
                <c:pt idx="24">
                  <c:v>12442</c:v>
                </c:pt>
                <c:pt idx="25">
                  <c:v>23924</c:v>
                </c:pt>
                <c:pt idx="26">
                  <c:v>20550</c:v>
                </c:pt>
                <c:pt idx="27">
                  <c:v>24688</c:v>
                </c:pt>
                <c:pt idx="28">
                  <c:v>23340</c:v>
                </c:pt>
                <c:pt idx="29">
                  <c:v>24058</c:v>
                </c:pt>
                <c:pt idx="30">
                  <c:v>21540</c:v>
                </c:pt>
                <c:pt idx="31">
                  <c:v>27064</c:v>
                </c:pt>
                <c:pt idx="32">
                  <c:v>8023</c:v>
                </c:pt>
                <c:pt idx="33">
                  <c:v>21441</c:v>
                </c:pt>
                <c:pt idx="34">
                  <c:v>24222</c:v>
                </c:pt>
                <c:pt idx="35">
                  <c:v>37589</c:v>
                </c:pt>
                <c:pt idx="36">
                  <c:v>39086</c:v>
                </c:pt>
                <c:pt idx="37">
                  <c:v>26219</c:v>
                </c:pt>
                <c:pt idx="38">
                  <c:v>23697</c:v>
                </c:pt>
                <c:pt idx="39">
                  <c:v>22856</c:v>
                </c:pt>
                <c:pt idx="40">
                  <c:v>25007</c:v>
                </c:pt>
                <c:pt idx="41">
                  <c:v>23693</c:v>
                </c:pt>
                <c:pt idx="42">
                  <c:v>30711</c:v>
                </c:pt>
                <c:pt idx="43">
                  <c:v>38448</c:v>
                </c:pt>
                <c:pt idx="44">
                  <c:v>24911</c:v>
                </c:pt>
                <c:pt idx="45">
                  <c:v>16041</c:v>
                </c:pt>
                <c:pt idx="46">
                  <c:v>27390</c:v>
                </c:pt>
                <c:pt idx="47">
                  <c:v>9950</c:v>
                </c:pt>
                <c:pt idx="48">
                  <c:v>16967</c:v>
                </c:pt>
                <c:pt idx="49">
                  <c:v>37615</c:v>
                </c:pt>
                <c:pt idx="50">
                  <c:v>32668</c:v>
                </c:pt>
                <c:pt idx="51">
                  <c:v>29328</c:v>
                </c:pt>
                <c:pt idx="52">
                  <c:v>13237</c:v>
                </c:pt>
                <c:pt idx="53">
                  <c:v>14499</c:v>
                </c:pt>
                <c:pt idx="54">
                  <c:v>31860</c:v>
                </c:pt>
                <c:pt idx="55">
                  <c:v>15133</c:v>
                </c:pt>
                <c:pt idx="56">
                  <c:v>17163</c:v>
                </c:pt>
                <c:pt idx="57">
                  <c:v>33510</c:v>
                </c:pt>
                <c:pt idx="58">
                  <c:v>37661</c:v>
                </c:pt>
                <c:pt idx="59">
                  <c:v>24421</c:v>
                </c:pt>
                <c:pt idx="60">
                  <c:v>21660</c:v>
                </c:pt>
                <c:pt idx="61">
                  <c:v>34941</c:v>
                </c:pt>
                <c:pt idx="62">
                  <c:v>24113</c:v>
                </c:pt>
                <c:pt idx="63">
                  <c:v>20212</c:v>
                </c:pt>
                <c:pt idx="64">
                  <c:v>24891</c:v>
                </c:pt>
                <c:pt idx="65">
                  <c:v>15938</c:v>
                </c:pt>
                <c:pt idx="66">
                  <c:v>7450</c:v>
                </c:pt>
                <c:pt idx="67">
                  <c:v>-498</c:v>
                </c:pt>
                <c:pt idx="68">
                  <c:v>42883</c:v>
                </c:pt>
                <c:pt idx="69">
                  <c:v>27495</c:v>
                </c:pt>
                <c:pt idx="70">
                  <c:v>14796</c:v>
                </c:pt>
                <c:pt idx="71">
                  <c:v>15819</c:v>
                </c:pt>
                <c:pt idx="72">
                  <c:v>30840</c:v>
                </c:pt>
                <c:pt idx="73">
                  <c:v>24167</c:v>
                </c:pt>
                <c:pt idx="74">
                  <c:v>19686</c:v>
                </c:pt>
                <c:pt idx="75">
                  <c:v>12506</c:v>
                </c:pt>
                <c:pt idx="76">
                  <c:v>17900</c:v>
                </c:pt>
                <c:pt idx="77">
                  <c:v>31976</c:v>
                </c:pt>
                <c:pt idx="78">
                  <c:v>34916</c:v>
                </c:pt>
                <c:pt idx="79">
                  <c:v>14195</c:v>
                </c:pt>
                <c:pt idx="80">
                  <c:v>12212</c:v>
                </c:pt>
                <c:pt idx="81">
                  <c:v>20641</c:v>
                </c:pt>
                <c:pt idx="82">
                  <c:v>25074</c:v>
                </c:pt>
                <c:pt idx="83">
                  <c:v>15512</c:v>
                </c:pt>
                <c:pt idx="84">
                  <c:v>12624</c:v>
                </c:pt>
                <c:pt idx="85">
                  <c:v>9519</c:v>
                </c:pt>
                <c:pt idx="86">
                  <c:v>2585</c:v>
                </c:pt>
                <c:pt idx="87">
                  <c:v>14970</c:v>
                </c:pt>
                <c:pt idx="88">
                  <c:v>30520</c:v>
                </c:pt>
                <c:pt idx="89">
                  <c:v>21403</c:v>
                </c:pt>
                <c:pt idx="90">
                  <c:v>22075</c:v>
                </c:pt>
                <c:pt idx="91">
                  <c:v>12919</c:v>
                </c:pt>
                <c:pt idx="92">
                  <c:v>11511</c:v>
                </c:pt>
                <c:pt idx="93">
                  <c:v>10451</c:v>
                </c:pt>
                <c:pt idx="94">
                  <c:v>7599</c:v>
                </c:pt>
                <c:pt idx="95">
                  <c:v>30416</c:v>
                </c:pt>
                <c:pt idx="96">
                  <c:v>3734</c:v>
                </c:pt>
                <c:pt idx="97">
                  <c:v>28060</c:v>
                </c:pt>
                <c:pt idx="98">
                  <c:v>37172</c:v>
                </c:pt>
                <c:pt idx="99">
                  <c:v>11618</c:v>
                </c:pt>
                <c:pt idx="100">
                  <c:v>21736</c:v>
                </c:pt>
                <c:pt idx="101">
                  <c:v>29976</c:v>
                </c:pt>
                <c:pt idx="102">
                  <c:v>10165</c:v>
                </c:pt>
                <c:pt idx="103">
                  <c:v>22865</c:v>
                </c:pt>
                <c:pt idx="104">
                  <c:v>27266</c:v>
                </c:pt>
                <c:pt idx="105">
                  <c:v>24601</c:v>
                </c:pt>
                <c:pt idx="106">
                  <c:v>15180</c:v>
                </c:pt>
                <c:pt idx="107">
                  <c:v>22633</c:v>
                </c:pt>
                <c:pt idx="108">
                  <c:v>16040</c:v>
                </c:pt>
                <c:pt idx="109">
                  <c:v>10955</c:v>
                </c:pt>
                <c:pt idx="110">
                  <c:v>19983</c:v>
                </c:pt>
                <c:pt idx="111">
                  <c:v>32315</c:v>
                </c:pt>
                <c:pt idx="112">
                  <c:v>29715</c:v>
                </c:pt>
                <c:pt idx="113">
                  <c:v>20315</c:v>
                </c:pt>
                <c:pt idx="114">
                  <c:v>30422</c:v>
                </c:pt>
                <c:pt idx="115">
                  <c:v>24988</c:v>
                </c:pt>
                <c:pt idx="116">
                  <c:v>5101</c:v>
                </c:pt>
                <c:pt idx="117">
                  <c:v>12625</c:v>
                </c:pt>
                <c:pt idx="118">
                  <c:v>18840</c:v>
                </c:pt>
                <c:pt idx="119">
                  <c:v>21917</c:v>
                </c:pt>
                <c:pt idx="120">
                  <c:v>20066</c:v>
                </c:pt>
                <c:pt idx="121">
                  <c:v>14360</c:v>
                </c:pt>
                <c:pt idx="122">
                  <c:v>14298</c:v>
                </c:pt>
                <c:pt idx="123">
                  <c:v>22792</c:v>
                </c:pt>
                <c:pt idx="124">
                  <c:v>24868</c:v>
                </c:pt>
                <c:pt idx="125">
                  <c:v>22274</c:v>
                </c:pt>
                <c:pt idx="126">
                  <c:v>25858</c:v>
                </c:pt>
                <c:pt idx="127">
                  <c:v>18597</c:v>
                </c:pt>
                <c:pt idx="128">
                  <c:v>15306</c:v>
                </c:pt>
                <c:pt idx="129">
                  <c:v>14193</c:v>
                </c:pt>
                <c:pt idx="130">
                  <c:v>12388</c:v>
                </c:pt>
                <c:pt idx="131">
                  <c:v>20713</c:v>
                </c:pt>
                <c:pt idx="132">
                  <c:v>13367</c:v>
                </c:pt>
                <c:pt idx="133">
                  <c:v>24179</c:v>
                </c:pt>
                <c:pt idx="134">
                  <c:v>22883</c:v>
                </c:pt>
                <c:pt idx="135">
                  <c:v>18682</c:v>
                </c:pt>
                <c:pt idx="136">
                  <c:v>9951</c:v>
                </c:pt>
                <c:pt idx="137">
                  <c:v>-10306</c:v>
                </c:pt>
                <c:pt idx="138">
                  <c:v>20083</c:v>
                </c:pt>
                <c:pt idx="139">
                  <c:v>28145</c:v>
                </c:pt>
                <c:pt idx="140">
                  <c:v>19816</c:v>
                </c:pt>
                <c:pt idx="141">
                  <c:v>9922</c:v>
                </c:pt>
                <c:pt idx="142">
                  <c:v>7971</c:v>
                </c:pt>
                <c:pt idx="143">
                  <c:v>5603</c:v>
                </c:pt>
                <c:pt idx="144">
                  <c:v>10675</c:v>
                </c:pt>
                <c:pt idx="145">
                  <c:v>20491</c:v>
                </c:pt>
                <c:pt idx="146">
                  <c:v>18689</c:v>
                </c:pt>
                <c:pt idx="147">
                  <c:v>25354</c:v>
                </c:pt>
                <c:pt idx="148">
                  <c:v>23087</c:v>
                </c:pt>
                <c:pt idx="149">
                  <c:v>21993</c:v>
                </c:pt>
                <c:pt idx="150">
                  <c:v>13658</c:v>
                </c:pt>
                <c:pt idx="151">
                  <c:v>17013</c:v>
                </c:pt>
                <c:pt idx="152">
                  <c:v>15755</c:v>
                </c:pt>
                <c:pt idx="153">
                  <c:v>19364</c:v>
                </c:pt>
                <c:pt idx="154">
                  <c:v>22649</c:v>
                </c:pt>
                <c:pt idx="155">
                  <c:v>27911</c:v>
                </c:pt>
                <c:pt idx="156">
                  <c:v>20030</c:v>
                </c:pt>
                <c:pt idx="157">
                  <c:v>19887</c:v>
                </c:pt>
                <c:pt idx="158">
                  <c:v>18864</c:v>
                </c:pt>
                <c:pt idx="159">
                  <c:v>37958</c:v>
                </c:pt>
                <c:pt idx="160">
                  <c:v>26749</c:v>
                </c:pt>
                <c:pt idx="161">
                  <c:v>29483</c:v>
                </c:pt>
                <c:pt idx="162">
                  <c:v>32450</c:v>
                </c:pt>
                <c:pt idx="163">
                  <c:v>20880</c:v>
                </c:pt>
                <c:pt idx="164">
                  <c:v>13585</c:v>
                </c:pt>
                <c:pt idx="165">
                  <c:v>12276</c:v>
                </c:pt>
                <c:pt idx="166">
                  <c:v>15874</c:v>
                </c:pt>
                <c:pt idx="167">
                  <c:v>14149</c:v>
                </c:pt>
                <c:pt idx="168">
                  <c:v>16788</c:v>
                </c:pt>
                <c:pt idx="169">
                  <c:v>23030</c:v>
                </c:pt>
                <c:pt idx="170">
                  <c:v>11442</c:v>
                </c:pt>
                <c:pt idx="171">
                  <c:v>14768</c:v>
                </c:pt>
                <c:pt idx="172">
                  <c:v>6019</c:v>
                </c:pt>
                <c:pt idx="173">
                  <c:v>16602</c:v>
                </c:pt>
                <c:pt idx="174">
                  <c:v>19417</c:v>
                </c:pt>
                <c:pt idx="175">
                  <c:v>22688</c:v>
                </c:pt>
                <c:pt idx="176">
                  <c:v>15512</c:v>
                </c:pt>
                <c:pt idx="177">
                  <c:v>15117</c:v>
                </c:pt>
                <c:pt idx="178">
                  <c:v>13535</c:v>
                </c:pt>
                <c:pt idx="179">
                  <c:v>11137</c:v>
                </c:pt>
                <c:pt idx="180">
                  <c:v>22073</c:v>
                </c:pt>
                <c:pt idx="181">
                  <c:v>8404</c:v>
                </c:pt>
                <c:pt idx="182">
                  <c:v>14968</c:v>
                </c:pt>
                <c:pt idx="183">
                  <c:v>15382</c:v>
                </c:pt>
                <c:pt idx="184">
                  <c:v>20422</c:v>
                </c:pt>
                <c:pt idx="185">
                  <c:v>15381</c:v>
                </c:pt>
                <c:pt idx="186">
                  <c:v>9036</c:v>
                </c:pt>
                <c:pt idx="187">
                  <c:v>9502</c:v>
                </c:pt>
                <c:pt idx="188">
                  <c:v>14815</c:v>
                </c:pt>
                <c:pt idx="189">
                  <c:v>-2992</c:v>
                </c:pt>
                <c:pt idx="190">
                  <c:v>13053</c:v>
                </c:pt>
                <c:pt idx="191">
                  <c:v>22764</c:v>
                </c:pt>
                <c:pt idx="192">
                  <c:v>6329</c:v>
                </c:pt>
                <c:pt idx="193">
                  <c:v>-4897</c:v>
                </c:pt>
                <c:pt idx="194">
                  <c:v>-4116</c:v>
                </c:pt>
                <c:pt idx="195">
                  <c:v>11230</c:v>
                </c:pt>
                <c:pt idx="196">
                  <c:v>14949</c:v>
                </c:pt>
                <c:pt idx="197">
                  <c:v>16132</c:v>
                </c:pt>
                <c:pt idx="198">
                  <c:v>7769</c:v>
                </c:pt>
                <c:pt idx="199">
                  <c:v>-208</c:v>
                </c:pt>
                <c:pt idx="200">
                  <c:v>11692</c:v>
                </c:pt>
                <c:pt idx="201">
                  <c:v>9254</c:v>
                </c:pt>
                <c:pt idx="202">
                  <c:v>910</c:v>
                </c:pt>
                <c:pt idx="203">
                  <c:v>4358</c:v>
                </c:pt>
                <c:pt idx="204">
                  <c:v>22681</c:v>
                </c:pt>
                <c:pt idx="205">
                  <c:v>17084</c:v>
                </c:pt>
                <c:pt idx="206">
                  <c:v>18801</c:v>
                </c:pt>
                <c:pt idx="207">
                  <c:v>17414</c:v>
                </c:pt>
                <c:pt idx="208">
                  <c:v>34296</c:v>
                </c:pt>
                <c:pt idx="209">
                  <c:v>29153</c:v>
                </c:pt>
                <c:pt idx="210">
                  <c:v>12796</c:v>
                </c:pt>
                <c:pt idx="211">
                  <c:v>28149</c:v>
                </c:pt>
                <c:pt idx="212">
                  <c:v>19164</c:v>
                </c:pt>
                <c:pt idx="213">
                  <c:v>17283</c:v>
                </c:pt>
                <c:pt idx="214">
                  <c:v>18314</c:v>
                </c:pt>
                <c:pt idx="215">
                  <c:v>32572</c:v>
                </c:pt>
                <c:pt idx="216">
                  <c:v>18209</c:v>
                </c:pt>
                <c:pt idx="217">
                  <c:v>18467</c:v>
                </c:pt>
                <c:pt idx="218">
                  <c:v>17379</c:v>
                </c:pt>
                <c:pt idx="219">
                  <c:v>14339</c:v>
                </c:pt>
                <c:pt idx="220">
                  <c:v>9334</c:v>
                </c:pt>
                <c:pt idx="221">
                  <c:v>8078</c:v>
                </c:pt>
                <c:pt idx="222">
                  <c:v>20097</c:v>
                </c:pt>
                <c:pt idx="223">
                  <c:v>12051</c:v>
                </c:pt>
                <c:pt idx="224">
                  <c:v>11577</c:v>
                </c:pt>
                <c:pt idx="225">
                  <c:v>21266</c:v>
                </c:pt>
                <c:pt idx="226">
                  <c:v>11871</c:v>
                </c:pt>
                <c:pt idx="227">
                  <c:v>8392</c:v>
                </c:pt>
                <c:pt idx="228">
                  <c:v>4954</c:v>
                </c:pt>
                <c:pt idx="229">
                  <c:v>13893</c:v>
                </c:pt>
                <c:pt idx="230">
                  <c:v>9088</c:v>
                </c:pt>
                <c:pt idx="231">
                  <c:v>15154</c:v>
                </c:pt>
                <c:pt idx="232">
                  <c:v>7952</c:v>
                </c:pt>
                <c:pt idx="233">
                  <c:v>1606</c:v>
                </c:pt>
                <c:pt idx="234">
                  <c:v>9541</c:v>
                </c:pt>
                <c:pt idx="235">
                  <c:v>9330</c:v>
                </c:pt>
                <c:pt idx="236">
                  <c:v>18751</c:v>
                </c:pt>
                <c:pt idx="237">
                  <c:v>7967</c:v>
                </c:pt>
                <c:pt idx="238">
                  <c:v>7807</c:v>
                </c:pt>
                <c:pt idx="239">
                  <c:v>13367</c:v>
                </c:pt>
                <c:pt idx="240">
                  <c:v>5211</c:v>
                </c:pt>
                <c:pt idx="241">
                  <c:v>3107</c:v>
                </c:pt>
                <c:pt idx="242">
                  <c:v>11814</c:v>
                </c:pt>
                <c:pt idx="243">
                  <c:v>14379</c:v>
                </c:pt>
                <c:pt idx="244">
                  <c:v>13017</c:v>
                </c:pt>
                <c:pt idx="245">
                  <c:v>4899</c:v>
                </c:pt>
                <c:pt idx="246">
                  <c:v>5150</c:v>
                </c:pt>
                <c:pt idx="247">
                  <c:v>17281</c:v>
                </c:pt>
                <c:pt idx="248">
                  <c:v>-1642</c:v>
                </c:pt>
                <c:pt idx="249">
                  <c:v>7714</c:v>
                </c:pt>
                <c:pt idx="250">
                  <c:v>22713</c:v>
                </c:pt>
                <c:pt idx="251">
                  <c:v>13218</c:v>
                </c:pt>
                <c:pt idx="252">
                  <c:v>-4030</c:v>
                </c:pt>
                <c:pt idx="253">
                  <c:v>10545</c:v>
                </c:pt>
                <c:pt idx="254">
                  <c:v>10134</c:v>
                </c:pt>
                <c:pt idx="255">
                  <c:v>-2989</c:v>
                </c:pt>
                <c:pt idx="256">
                  <c:v>113</c:v>
                </c:pt>
                <c:pt idx="257">
                  <c:v>9545</c:v>
                </c:pt>
                <c:pt idx="258">
                  <c:v>14514</c:v>
                </c:pt>
                <c:pt idx="259">
                  <c:v>17093</c:v>
                </c:pt>
                <c:pt idx="260">
                  <c:v>11247</c:v>
                </c:pt>
                <c:pt idx="261">
                  <c:v>15372</c:v>
                </c:pt>
                <c:pt idx="262">
                  <c:v>7279</c:v>
                </c:pt>
                <c:pt idx="263">
                  <c:v>-4250</c:v>
                </c:pt>
                <c:pt idx="264">
                  <c:v>2818</c:v>
                </c:pt>
                <c:pt idx="265">
                  <c:v>12867</c:v>
                </c:pt>
                <c:pt idx="266">
                  <c:v>14567</c:v>
                </c:pt>
                <c:pt idx="267">
                  <c:v>8508</c:v>
                </c:pt>
                <c:pt idx="268">
                  <c:v>6144</c:v>
                </c:pt>
                <c:pt idx="269">
                  <c:v>-3578</c:v>
                </c:pt>
                <c:pt idx="270">
                  <c:v>2625</c:v>
                </c:pt>
                <c:pt idx="271">
                  <c:v>1180</c:v>
                </c:pt>
                <c:pt idx="272">
                  <c:v>12170</c:v>
                </c:pt>
                <c:pt idx="273">
                  <c:v>7802</c:v>
                </c:pt>
                <c:pt idx="274">
                  <c:v>15281</c:v>
                </c:pt>
                <c:pt idx="275">
                  <c:v>7293</c:v>
                </c:pt>
                <c:pt idx="276">
                  <c:v>-3976</c:v>
                </c:pt>
                <c:pt idx="277">
                  <c:v>-813</c:v>
                </c:pt>
                <c:pt idx="278">
                  <c:v>5647</c:v>
                </c:pt>
                <c:pt idx="279">
                  <c:v>8592</c:v>
                </c:pt>
                <c:pt idx="280">
                  <c:v>13004</c:v>
                </c:pt>
                <c:pt idx="281">
                  <c:v>5541</c:v>
                </c:pt>
                <c:pt idx="282">
                  <c:v>15187</c:v>
                </c:pt>
                <c:pt idx="283">
                  <c:v>8635</c:v>
                </c:pt>
                <c:pt idx="284">
                  <c:v>7159</c:v>
                </c:pt>
                <c:pt idx="285">
                  <c:v>352</c:v>
                </c:pt>
                <c:pt idx="286">
                  <c:v>268</c:v>
                </c:pt>
                <c:pt idx="287">
                  <c:v>22804</c:v>
                </c:pt>
                <c:pt idx="288">
                  <c:v>11283</c:v>
                </c:pt>
                <c:pt idx="289">
                  <c:v>8652</c:v>
                </c:pt>
                <c:pt idx="290">
                  <c:v>1158</c:v>
                </c:pt>
                <c:pt idx="291">
                  <c:v>-2257</c:v>
                </c:pt>
                <c:pt idx="292">
                  <c:v>8823</c:v>
                </c:pt>
                <c:pt idx="293">
                  <c:v>12862</c:v>
                </c:pt>
                <c:pt idx="294">
                  <c:v>10081</c:v>
                </c:pt>
                <c:pt idx="295">
                  <c:v>15185</c:v>
                </c:pt>
                <c:pt idx="296">
                  <c:v>2130</c:v>
                </c:pt>
                <c:pt idx="297">
                  <c:v>3888</c:v>
                </c:pt>
                <c:pt idx="298">
                  <c:v>-893</c:v>
                </c:pt>
                <c:pt idx="299">
                  <c:v>4485</c:v>
                </c:pt>
                <c:pt idx="300">
                  <c:v>-1112</c:v>
                </c:pt>
                <c:pt idx="301">
                  <c:v>4074</c:v>
                </c:pt>
                <c:pt idx="302">
                  <c:v>5145</c:v>
                </c:pt>
                <c:pt idx="303">
                  <c:v>6604</c:v>
                </c:pt>
                <c:pt idx="304">
                  <c:v>1446</c:v>
                </c:pt>
                <c:pt idx="305">
                  <c:v>928</c:v>
                </c:pt>
                <c:pt idx="306">
                  <c:v>5588</c:v>
                </c:pt>
                <c:pt idx="307">
                  <c:v>6688</c:v>
                </c:pt>
                <c:pt idx="308">
                  <c:v>9004</c:v>
                </c:pt>
                <c:pt idx="309">
                  <c:v>2168</c:v>
                </c:pt>
                <c:pt idx="310">
                  <c:v>-1056</c:v>
                </c:pt>
                <c:pt idx="311">
                  <c:v>-1929</c:v>
                </c:pt>
                <c:pt idx="312">
                  <c:v>-783</c:v>
                </c:pt>
                <c:pt idx="313">
                  <c:v>704</c:v>
                </c:pt>
                <c:pt idx="314">
                  <c:v>1822</c:v>
                </c:pt>
                <c:pt idx="315">
                  <c:v>1224</c:v>
                </c:pt>
                <c:pt idx="316">
                  <c:v>5741</c:v>
                </c:pt>
                <c:pt idx="317">
                  <c:v>15100</c:v>
                </c:pt>
                <c:pt idx="318">
                  <c:v>4327</c:v>
                </c:pt>
                <c:pt idx="319">
                  <c:v>7224</c:v>
                </c:pt>
                <c:pt idx="320">
                  <c:v>8635</c:v>
                </c:pt>
                <c:pt idx="321">
                  <c:v>2979</c:v>
                </c:pt>
                <c:pt idx="322">
                  <c:v>946</c:v>
                </c:pt>
                <c:pt idx="323">
                  <c:v>7087</c:v>
                </c:pt>
                <c:pt idx="324">
                  <c:v>11446</c:v>
                </c:pt>
                <c:pt idx="325">
                  <c:v>5123</c:v>
                </c:pt>
                <c:pt idx="326">
                  <c:v>-3052</c:v>
                </c:pt>
                <c:pt idx="327">
                  <c:v>9941</c:v>
                </c:pt>
                <c:pt idx="328">
                  <c:v>6594</c:v>
                </c:pt>
                <c:pt idx="329">
                  <c:v>205</c:v>
                </c:pt>
                <c:pt idx="330">
                  <c:v>-470</c:v>
                </c:pt>
                <c:pt idx="331">
                  <c:v>-4571</c:v>
                </c:pt>
                <c:pt idx="332">
                  <c:v>-1518</c:v>
                </c:pt>
                <c:pt idx="333">
                  <c:v>6908</c:v>
                </c:pt>
                <c:pt idx="334">
                  <c:v>6333</c:v>
                </c:pt>
                <c:pt idx="335">
                  <c:v>4468</c:v>
                </c:pt>
                <c:pt idx="336">
                  <c:v>6197</c:v>
                </c:pt>
                <c:pt idx="337">
                  <c:v>-4954</c:v>
                </c:pt>
                <c:pt idx="338">
                  <c:v>4192</c:v>
                </c:pt>
                <c:pt idx="339">
                  <c:v>4515</c:v>
                </c:pt>
                <c:pt idx="340">
                  <c:v>-843</c:v>
                </c:pt>
                <c:pt idx="341">
                  <c:v>4557</c:v>
                </c:pt>
                <c:pt idx="342">
                  <c:v>9294</c:v>
                </c:pt>
                <c:pt idx="343">
                  <c:v>799</c:v>
                </c:pt>
                <c:pt idx="344">
                  <c:v>1426</c:v>
                </c:pt>
                <c:pt idx="345">
                  <c:v>3968</c:v>
                </c:pt>
                <c:pt idx="346">
                  <c:v>7617</c:v>
                </c:pt>
                <c:pt idx="347">
                  <c:v>14534</c:v>
                </c:pt>
                <c:pt idx="348">
                  <c:v>10209</c:v>
                </c:pt>
                <c:pt idx="349">
                  <c:v>5533</c:v>
                </c:pt>
                <c:pt idx="350">
                  <c:v>12604</c:v>
                </c:pt>
                <c:pt idx="351">
                  <c:v>21559</c:v>
                </c:pt>
                <c:pt idx="352">
                  <c:v>287</c:v>
                </c:pt>
                <c:pt idx="353">
                  <c:v>9998</c:v>
                </c:pt>
                <c:pt idx="354">
                  <c:v>7740</c:v>
                </c:pt>
                <c:pt idx="355">
                  <c:v>16520</c:v>
                </c:pt>
                <c:pt idx="356">
                  <c:v>1678</c:v>
                </c:pt>
                <c:pt idx="357">
                  <c:v>-54</c:v>
                </c:pt>
                <c:pt idx="358">
                  <c:v>7834</c:v>
                </c:pt>
                <c:pt idx="359">
                  <c:v>4023</c:v>
                </c:pt>
                <c:pt idx="360">
                  <c:v>21763</c:v>
                </c:pt>
                <c:pt idx="361">
                  <c:v>14544</c:v>
                </c:pt>
                <c:pt idx="362">
                  <c:v>-3352</c:v>
                </c:pt>
                <c:pt idx="363">
                  <c:v>9915</c:v>
                </c:pt>
                <c:pt idx="364">
                  <c:v>27892</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418</c:v>
                </c:pt>
                <c:pt idx="1">
                  <c:v>43419</c:v>
                </c:pt>
                <c:pt idx="2">
                  <c:v>43420</c:v>
                </c:pt>
                <c:pt idx="3">
                  <c:v>43421</c:v>
                </c:pt>
                <c:pt idx="4">
                  <c:v>43422</c:v>
                </c:pt>
                <c:pt idx="5">
                  <c:v>43423</c:v>
                </c:pt>
                <c:pt idx="6">
                  <c:v>43424</c:v>
                </c:pt>
                <c:pt idx="7">
                  <c:v>43425</c:v>
                </c:pt>
                <c:pt idx="8">
                  <c:v>43426</c:v>
                </c:pt>
                <c:pt idx="9">
                  <c:v>43427</c:v>
                </c:pt>
                <c:pt idx="10">
                  <c:v>43428</c:v>
                </c:pt>
                <c:pt idx="11">
                  <c:v>43429</c:v>
                </c:pt>
                <c:pt idx="12">
                  <c:v>43430</c:v>
                </c:pt>
                <c:pt idx="13">
                  <c:v>43431</c:v>
                </c:pt>
                <c:pt idx="14">
                  <c:v>43432</c:v>
                </c:pt>
                <c:pt idx="15">
                  <c:v>43433</c:v>
                </c:pt>
                <c:pt idx="16">
                  <c:v>43434</c:v>
                </c:pt>
                <c:pt idx="17">
                  <c:v>43435</c:v>
                </c:pt>
                <c:pt idx="18">
                  <c:v>43436</c:v>
                </c:pt>
                <c:pt idx="19">
                  <c:v>43437</c:v>
                </c:pt>
                <c:pt idx="20">
                  <c:v>43438</c:v>
                </c:pt>
                <c:pt idx="21">
                  <c:v>43439</c:v>
                </c:pt>
                <c:pt idx="22">
                  <c:v>43440</c:v>
                </c:pt>
                <c:pt idx="23">
                  <c:v>43441</c:v>
                </c:pt>
                <c:pt idx="24">
                  <c:v>43442</c:v>
                </c:pt>
                <c:pt idx="25">
                  <c:v>43443</c:v>
                </c:pt>
                <c:pt idx="26">
                  <c:v>43444</c:v>
                </c:pt>
                <c:pt idx="27">
                  <c:v>43445</c:v>
                </c:pt>
                <c:pt idx="28">
                  <c:v>43446</c:v>
                </c:pt>
                <c:pt idx="29">
                  <c:v>43447</c:v>
                </c:pt>
                <c:pt idx="30">
                  <c:v>43448</c:v>
                </c:pt>
                <c:pt idx="31">
                  <c:v>43449</c:v>
                </c:pt>
                <c:pt idx="32">
                  <c:v>43450</c:v>
                </c:pt>
                <c:pt idx="33">
                  <c:v>43451</c:v>
                </c:pt>
                <c:pt idx="34">
                  <c:v>43452</c:v>
                </c:pt>
                <c:pt idx="35">
                  <c:v>43453</c:v>
                </c:pt>
                <c:pt idx="36">
                  <c:v>43454</c:v>
                </c:pt>
                <c:pt idx="37">
                  <c:v>43455</c:v>
                </c:pt>
                <c:pt idx="38">
                  <c:v>43456</c:v>
                </c:pt>
                <c:pt idx="39">
                  <c:v>43457</c:v>
                </c:pt>
                <c:pt idx="40">
                  <c:v>43458</c:v>
                </c:pt>
                <c:pt idx="41">
                  <c:v>43459</c:v>
                </c:pt>
                <c:pt idx="42">
                  <c:v>43460</c:v>
                </c:pt>
                <c:pt idx="43">
                  <c:v>43461</c:v>
                </c:pt>
                <c:pt idx="44">
                  <c:v>43462</c:v>
                </c:pt>
                <c:pt idx="45">
                  <c:v>43463</c:v>
                </c:pt>
                <c:pt idx="46">
                  <c:v>43464</c:v>
                </c:pt>
                <c:pt idx="47">
                  <c:v>43465</c:v>
                </c:pt>
                <c:pt idx="48">
                  <c:v>43466</c:v>
                </c:pt>
                <c:pt idx="49">
                  <c:v>43467</c:v>
                </c:pt>
                <c:pt idx="50">
                  <c:v>43468</c:v>
                </c:pt>
                <c:pt idx="51">
                  <c:v>43469</c:v>
                </c:pt>
                <c:pt idx="52">
                  <c:v>43470</c:v>
                </c:pt>
                <c:pt idx="53">
                  <c:v>43471</c:v>
                </c:pt>
                <c:pt idx="54">
                  <c:v>43472</c:v>
                </c:pt>
                <c:pt idx="55">
                  <c:v>43473</c:v>
                </c:pt>
                <c:pt idx="56">
                  <c:v>43474</c:v>
                </c:pt>
                <c:pt idx="57">
                  <c:v>43475</c:v>
                </c:pt>
                <c:pt idx="58">
                  <c:v>43476</c:v>
                </c:pt>
                <c:pt idx="59">
                  <c:v>43477</c:v>
                </c:pt>
                <c:pt idx="60">
                  <c:v>43478</c:v>
                </c:pt>
                <c:pt idx="61">
                  <c:v>43479</c:v>
                </c:pt>
                <c:pt idx="62">
                  <c:v>43480</c:v>
                </c:pt>
                <c:pt idx="63">
                  <c:v>43481</c:v>
                </c:pt>
                <c:pt idx="64">
                  <c:v>43482</c:v>
                </c:pt>
                <c:pt idx="65">
                  <c:v>43483</c:v>
                </c:pt>
                <c:pt idx="66">
                  <c:v>43484</c:v>
                </c:pt>
                <c:pt idx="67">
                  <c:v>43485</c:v>
                </c:pt>
                <c:pt idx="68">
                  <c:v>43486</c:v>
                </c:pt>
                <c:pt idx="69">
                  <c:v>43487</c:v>
                </c:pt>
                <c:pt idx="70">
                  <c:v>43488</c:v>
                </c:pt>
                <c:pt idx="71">
                  <c:v>43489</c:v>
                </c:pt>
                <c:pt idx="72">
                  <c:v>43490</c:v>
                </c:pt>
                <c:pt idx="73">
                  <c:v>43491</c:v>
                </c:pt>
                <c:pt idx="74">
                  <c:v>43492</c:v>
                </c:pt>
                <c:pt idx="75">
                  <c:v>43493</c:v>
                </c:pt>
                <c:pt idx="76">
                  <c:v>43494</c:v>
                </c:pt>
                <c:pt idx="77">
                  <c:v>43495</c:v>
                </c:pt>
                <c:pt idx="78">
                  <c:v>43496</c:v>
                </c:pt>
                <c:pt idx="79">
                  <c:v>43497</c:v>
                </c:pt>
                <c:pt idx="80">
                  <c:v>43498</c:v>
                </c:pt>
                <c:pt idx="81">
                  <c:v>43499</c:v>
                </c:pt>
                <c:pt idx="82">
                  <c:v>43500</c:v>
                </c:pt>
                <c:pt idx="83">
                  <c:v>43501</c:v>
                </c:pt>
                <c:pt idx="84">
                  <c:v>43502</c:v>
                </c:pt>
                <c:pt idx="85">
                  <c:v>43503</c:v>
                </c:pt>
                <c:pt idx="86">
                  <c:v>43504</c:v>
                </c:pt>
                <c:pt idx="87">
                  <c:v>43505</c:v>
                </c:pt>
                <c:pt idx="88">
                  <c:v>43506</c:v>
                </c:pt>
                <c:pt idx="89">
                  <c:v>43507</c:v>
                </c:pt>
                <c:pt idx="90">
                  <c:v>43508</c:v>
                </c:pt>
                <c:pt idx="91">
                  <c:v>43509</c:v>
                </c:pt>
                <c:pt idx="92">
                  <c:v>43510</c:v>
                </c:pt>
                <c:pt idx="93">
                  <c:v>43511</c:v>
                </c:pt>
                <c:pt idx="94">
                  <c:v>43512</c:v>
                </c:pt>
                <c:pt idx="95">
                  <c:v>43513</c:v>
                </c:pt>
                <c:pt idx="96">
                  <c:v>43514</c:v>
                </c:pt>
                <c:pt idx="97">
                  <c:v>43515</c:v>
                </c:pt>
                <c:pt idx="98">
                  <c:v>43516</c:v>
                </c:pt>
                <c:pt idx="99">
                  <c:v>43517</c:v>
                </c:pt>
                <c:pt idx="100">
                  <c:v>43518</c:v>
                </c:pt>
                <c:pt idx="101">
                  <c:v>43519</c:v>
                </c:pt>
                <c:pt idx="102">
                  <c:v>43520</c:v>
                </c:pt>
                <c:pt idx="103">
                  <c:v>43521</c:v>
                </c:pt>
                <c:pt idx="104">
                  <c:v>43522</c:v>
                </c:pt>
                <c:pt idx="105">
                  <c:v>43523</c:v>
                </c:pt>
                <c:pt idx="106">
                  <c:v>43524</c:v>
                </c:pt>
                <c:pt idx="107">
                  <c:v>43525</c:v>
                </c:pt>
                <c:pt idx="108">
                  <c:v>43526</c:v>
                </c:pt>
                <c:pt idx="109">
                  <c:v>43527</c:v>
                </c:pt>
                <c:pt idx="110">
                  <c:v>43528</c:v>
                </c:pt>
                <c:pt idx="111">
                  <c:v>43529</c:v>
                </c:pt>
                <c:pt idx="112">
                  <c:v>43530</c:v>
                </c:pt>
                <c:pt idx="113">
                  <c:v>43531</c:v>
                </c:pt>
                <c:pt idx="114">
                  <c:v>43532</c:v>
                </c:pt>
                <c:pt idx="115">
                  <c:v>43533</c:v>
                </c:pt>
                <c:pt idx="116">
                  <c:v>43534</c:v>
                </c:pt>
                <c:pt idx="117">
                  <c:v>43535</c:v>
                </c:pt>
                <c:pt idx="118">
                  <c:v>43536</c:v>
                </c:pt>
                <c:pt idx="119">
                  <c:v>43537</c:v>
                </c:pt>
                <c:pt idx="120">
                  <c:v>43538</c:v>
                </c:pt>
                <c:pt idx="121">
                  <c:v>43539</c:v>
                </c:pt>
                <c:pt idx="122">
                  <c:v>43540</c:v>
                </c:pt>
                <c:pt idx="123">
                  <c:v>43541</c:v>
                </c:pt>
                <c:pt idx="124">
                  <c:v>43542</c:v>
                </c:pt>
                <c:pt idx="125">
                  <c:v>43543</c:v>
                </c:pt>
                <c:pt idx="126">
                  <c:v>43544</c:v>
                </c:pt>
                <c:pt idx="127">
                  <c:v>43545</c:v>
                </c:pt>
                <c:pt idx="128">
                  <c:v>43546</c:v>
                </c:pt>
                <c:pt idx="129">
                  <c:v>43547</c:v>
                </c:pt>
                <c:pt idx="130">
                  <c:v>43548</c:v>
                </c:pt>
                <c:pt idx="131">
                  <c:v>43549</c:v>
                </c:pt>
                <c:pt idx="132">
                  <c:v>43550</c:v>
                </c:pt>
                <c:pt idx="133">
                  <c:v>43551</c:v>
                </c:pt>
                <c:pt idx="134">
                  <c:v>43552</c:v>
                </c:pt>
                <c:pt idx="135">
                  <c:v>43553</c:v>
                </c:pt>
                <c:pt idx="136">
                  <c:v>43554</c:v>
                </c:pt>
                <c:pt idx="137">
                  <c:v>43555</c:v>
                </c:pt>
                <c:pt idx="138">
                  <c:v>43556</c:v>
                </c:pt>
                <c:pt idx="139">
                  <c:v>43557</c:v>
                </c:pt>
                <c:pt idx="140">
                  <c:v>43558</c:v>
                </c:pt>
                <c:pt idx="141">
                  <c:v>43559</c:v>
                </c:pt>
                <c:pt idx="142">
                  <c:v>43560</c:v>
                </c:pt>
                <c:pt idx="143">
                  <c:v>43561</c:v>
                </c:pt>
                <c:pt idx="144">
                  <c:v>43562</c:v>
                </c:pt>
                <c:pt idx="145">
                  <c:v>43563</c:v>
                </c:pt>
                <c:pt idx="146">
                  <c:v>43564</c:v>
                </c:pt>
                <c:pt idx="147">
                  <c:v>43565</c:v>
                </c:pt>
                <c:pt idx="148">
                  <c:v>43566</c:v>
                </c:pt>
                <c:pt idx="149">
                  <c:v>43567</c:v>
                </c:pt>
                <c:pt idx="150">
                  <c:v>43568</c:v>
                </c:pt>
                <c:pt idx="151">
                  <c:v>43569</c:v>
                </c:pt>
                <c:pt idx="152">
                  <c:v>43570</c:v>
                </c:pt>
                <c:pt idx="153">
                  <c:v>43571</c:v>
                </c:pt>
                <c:pt idx="154">
                  <c:v>43572</c:v>
                </c:pt>
                <c:pt idx="155">
                  <c:v>43573</c:v>
                </c:pt>
                <c:pt idx="156">
                  <c:v>43574</c:v>
                </c:pt>
                <c:pt idx="157">
                  <c:v>43575</c:v>
                </c:pt>
                <c:pt idx="158">
                  <c:v>43576</c:v>
                </c:pt>
                <c:pt idx="159">
                  <c:v>43577</c:v>
                </c:pt>
                <c:pt idx="160">
                  <c:v>43578</c:v>
                </c:pt>
                <c:pt idx="161">
                  <c:v>43579</c:v>
                </c:pt>
                <c:pt idx="162">
                  <c:v>43580</c:v>
                </c:pt>
                <c:pt idx="163">
                  <c:v>43581</c:v>
                </c:pt>
                <c:pt idx="164">
                  <c:v>43582</c:v>
                </c:pt>
                <c:pt idx="165">
                  <c:v>43583</c:v>
                </c:pt>
                <c:pt idx="166">
                  <c:v>43584</c:v>
                </c:pt>
                <c:pt idx="167">
                  <c:v>43585</c:v>
                </c:pt>
                <c:pt idx="168">
                  <c:v>43586</c:v>
                </c:pt>
                <c:pt idx="169">
                  <c:v>43587</c:v>
                </c:pt>
                <c:pt idx="170">
                  <c:v>43588</c:v>
                </c:pt>
                <c:pt idx="171">
                  <c:v>43589</c:v>
                </c:pt>
                <c:pt idx="172">
                  <c:v>43590</c:v>
                </c:pt>
                <c:pt idx="173">
                  <c:v>43591</c:v>
                </c:pt>
                <c:pt idx="174">
                  <c:v>43592</c:v>
                </c:pt>
                <c:pt idx="175">
                  <c:v>43593</c:v>
                </c:pt>
                <c:pt idx="176">
                  <c:v>43594</c:v>
                </c:pt>
                <c:pt idx="177">
                  <c:v>43595</c:v>
                </c:pt>
                <c:pt idx="178">
                  <c:v>43596</c:v>
                </c:pt>
                <c:pt idx="179">
                  <c:v>43597</c:v>
                </c:pt>
                <c:pt idx="180">
                  <c:v>43598</c:v>
                </c:pt>
                <c:pt idx="181">
                  <c:v>43599</c:v>
                </c:pt>
                <c:pt idx="182">
                  <c:v>43600</c:v>
                </c:pt>
                <c:pt idx="183">
                  <c:v>43601</c:v>
                </c:pt>
                <c:pt idx="184">
                  <c:v>43602</c:v>
                </c:pt>
                <c:pt idx="185">
                  <c:v>43603</c:v>
                </c:pt>
                <c:pt idx="186">
                  <c:v>43604</c:v>
                </c:pt>
                <c:pt idx="187">
                  <c:v>43605</c:v>
                </c:pt>
                <c:pt idx="188">
                  <c:v>43606</c:v>
                </c:pt>
                <c:pt idx="189">
                  <c:v>43607</c:v>
                </c:pt>
                <c:pt idx="190">
                  <c:v>43608</c:v>
                </c:pt>
                <c:pt idx="191">
                  <c:v>43609</c:v>
                </c:pt>
                <c:pt idx="192">
                  <c:v>43610</c:v>
                </c:pt>
                <c:pt idx="193">
                  <c:v>43611</c:v>
                </c:pt>
                <c:pt idx="194">
                  <c:v>43612</c:v>
                </c:pt>
                <c:pt idx="195">
                  <c:v>43613</c:v>
                </c:pt>
                <c:pt idx="196">
                  <c:v>43614</c:v>
                </c:pt>
                <c:pt idx="197">
                  <c:v>43615</c:v>
                </c:pt>
                <c:pt idx="198">
                  <c:v>43616</c:v>
                </c:pt>
                <c:pt idx="199">
                  <c:v>43617</c:v>
                </c:pt>
                <c:pt idx="200">
                  <c:v>43618</c:v>
                </c:pt>
                <c:pt idx="201">
                  <c:v>43619</c:v>
                </c:pt>
                <c:pt idx="202">
                  <c:v>43620</c:v>
                </c:pt>
                <c:pt idx="203">
                  <c:v>43621</c:v>
                </c:pt>
                <c:pt idx="204">
                  <c:v>43622</c:v>
                </c:pt>
                <c:pt idx="205">
                  <c:v>43623</c:v>
                </c:pt>
                <c:pt idx="206">
                  <c:v>43624</c:v>
                </c:pt>
                <c:pt idx="207">
                  <c:v>43625</c:v>
                </c:pt>
                <c:pt idx="208">
                  <c:v>43626</c:v>
                </c:pt>
                <c:pt idx="209">
                  <c:v>43627</c:v>
                </c:pt>
                <c:pt idx="210">
                  <c:v>43628</c:v>
                </c:pt>
                <c:pt idx="211">
                  <c:v>43629</c:v>
                </c:pt>
                <c:pt idx="212">
                  <c:v>43630</c:v>
                </c:pt>
                <c:pt idx="213">
                  <c:v>43631</c:v>
                </c:pt>
                <c:pt idx="214">
                  <c:v>43632</c:v>
                </c:pt>
                <c:pt idx="215">
                  <c:v>43633</c:v>
                </c:pt>
                <c:pt idx="216">
                  <c:v>43634</c:v>
                </c:pt>
                <c:pt idx="217">
                  <c:v>43635</c:v>
                </c:pt>
                <c:pt idx="218">
                  <c:v>43636</c:v>
                </c:pt>
                <c:pt idx="219">
                  <c:v>43637</c:v>
                </c:pt>
                <c:pt idx="220">
                  <c:v>43638</c:v>
                </c:pt>
                <c:pt idx="221">
                  <c:v>43639</c:v>
                </c:pt>
                <c:pt idx="222">
                  <c:v>43640</c:v>
                </c:pt>
                <c:pt idx="223">
                  <c:v>43641</c:v>
                </c:pt>
                <c:pt idx="224">
                  <c:v>43642</c:v>
                </c:pt>
                <c:pt idx="225">
                  <c:v>43643</c:v>
                </c:pt>
                <c:pt idx="226">
                  <c:v>43644</c:v>
                </c:pt>
                <c:pt idx="227">
                  <c:v>43645</c:v>
                </c:pt>
                <c:pt idx="228">
                  <c:v>43646</c:v>
                </c:pt>
                <c:pt idx="229">
                  <c:v>43647</c:v>
                </c:pt>
                <c:pt idx="230">
                  <c:v>43648</c:v>
                </c:pt>
                <c:pt idx="231">
                  <c:v>43649</c:v>
                </c:pt>
                <c:pt idx="232">
                  <c:v>43650</c:v>
                </c:pt>
                <c:pt idx="233">
                  <c:v>43651</c:v>
                </c:pt>
                <c:pt idx="234">
                  <c:v>43652</c:v>
                </c:pt>
                <c:pt idx="235">
                  <c:v>43653</c:v>
                </c:pt>
                <c:pt idx="236">
                  <c:v>43654</c:v>
                </c:pt>
                <c:pt idx="237">
                  <c:v>43655</c:v>
                </c:pt>
                <c:pt idx="238">
                  <c:v>43656</c:v>
                </c:pt>
                <c:pt idx="239">
                  <c:v>43657</c:v>
                </c:pt>
                <c:pt idx="240">
                  <c:v>43658</c:v>
                </c:pt>
                <c:pt idx="241">
                  <c:v>43659</c:v>
                </c:pt>
                <c:pt idx="242">
                  <c:v>43660</c:v>
                </c:pt>
                <c:pt idx="243">
                  <c:v>43661</c:v>
                </c:pt>
                <c:pt idx="244">
                  <c:v>43662</c:v>
                </c:pt>
                <c:pt idx="245">
                  <c:v>43663</c:v>
                </c:pt>
                <c:pt idx="246">
                  <c:v>43664</c:v>
                </c:pt>
                <c:pt idx="247">
                  <c:v>43665</c:v>
                </c:pt>
                <c:pt idx="248">
                  <c:v>43666</c:v>
                </c:pt>
                <c:pt idx="249">
                  <c:v>43667</c:v>
                </c:pt>
                <c:pt idx="250">
                  <c:v>43668</c:v>
                </c:pt>
                <c:pt idx="251">
                  <c:v>43669</c:v>
                </c:pt>
                <c:pt idx="252">
                  <c:v>43670</c:v>
                </c:pt>
                <c:pt idx="253">
                  <c:v>43671</c:v>
                </c:pt>
                <c:pt idx="254">
                  <c:v>43672</c:v>
                </c:pt>
                <c:pt idx="255">
                  <c:v>43673</c:v>
                </c:pt>
                <c:pt idx="256">
                  <c:v>43674</c:v>
                </c:pt>
                <c:pt idx="257">
                  <c:v>43675</c:v>
                </c:pt>
                <c:pt idx="258">
                  <c:v>43676</c:v>
                </c:pt>
                <c:pt idx="259">
                  <c:v>43677</c:v>
                </c:pt>
                <c:pt idx="260">
                  <c:v>43678</c:v>
                </c:pt>
                <c:pt idx="261">
                  <c:v>43679</c:v>
                </c:pt>
                <c:pt idx="262">
                  <c:v>43680</c:v>
                </c:pt>
                <c:pt idx="263">
                  <c:v>43681</c:v>
                </c:pt>
                <c:pt idx="264">
                  <c:v>43682</c:v>
                </c:pt>
                <c:pt idx="265">
                  <c:v>43683</c:v>
                </c:pt>
                <c:pt idx="266">
                  <c:v>43684</c:v>
                </c:pt>
                <c:pt idx="267">
                  <c:v>43685</c:v>
                </c:pt>
                <c:pt idx="268">
                  <c:v>43686</c:v>
                </c:pt>
                <c:pt idx="269">
                  <c:v>43687</c:v>
                </c:pt>
                <c:pt idx="270">
                  <c:v>43688</c:v>
                </c:pt>
                <c:pt idx="271">
                  <c:v>43689</c:v>
                </c:pt>
                <c:pt idx="272">
                  <c:v>43690</c:v>
                </c:pt>
                <c:pt idx="273">
                  <c:v>43691</c:v>
                </c:pt>
                <c:pt idx="274">
                  <c:v>43692</c:v>
                </c:pt>
                <c:pt idx="275">
                  <c:v>43693</c:v>
                </c:pt>
                <c:pt idx="276">
                  <c:v>43694</c:v>
                </c:pt>
                <c:pt idx="277">
                  <c:v>43695</c:v>
                </c:pt>
                <c:pt idx="278">
                  <c:v>43696</c:v>
                </c:pt>
                <c:pt idx="279">
                  <c:v>43697</c:v>
                </c:pt>
                <c:pt idx="280">
                  <c:v>43698</c:v>
                </c:pt>
                <c:pt idx="281">
                  <c:v>43699</c:v>
                </c:pt>
                <c:pt idx="282">
                  <c:v>43700</c:v>
                </c:pt>
                <c:pt idx="283">
                  <c:v>43701</c:v>
                </c:pt>
                <c:pt idx="284">
                  <c:v>43702</c:v>
                </c:pt>
                <c:pt idx="285">
                  <c:v>43703</c:v>
                </c:pt>
                <c:pt idx="286">
                  <c:v>43704</c:v>
                </c:pt>
                <c:pt idx="287">
                  <c:v>43705</c:v>
                </c:pt>
                <c:pt idx="288">
                  <c:v>43706</c:v>
                </c:pt>
                <c:pt idx="289">
                  <c:v>43707</c:v>
                </c:pt>
                <c:pt idx="290">
                  <c:v>43708</c:v>
                </c:pt>
                <c:pt idx="291">
                  <c:v>43709</c:v>
                </c:pt>
                <c:pt idx="292">
                  <c:v>43710</c:v>
                </c:pt>
                <c:pt idx="293">
                  <c:v>43711</c:v>
                </c:pt>
                <c:pt idx="294">
                  <c:v>43712</c:v>
                </c:pt>
                <c:pt idx="295">
                  <c:v>43713</c:v>
                </c:pt>
                <c:pt idx="296">
                  <c:v>43714</c:v>
                </c:pt>
                <c:pt idx="297">
                  <c:v>43715</c:v>
                </c:pt>
                <c:pt idx="298">
                  <c:v>43716</c:v>
                </c:pt>
                <c:pt idx="299">
                  <c:v>43717</c:v>
                </c:pt>
                <c:pt idx="300">
                  <c:v>43718</c:v>
                </c:pt>
                <c:pt idx="301">
                  <c:v>43719</c:v>
                </c:pt>
                <c:pt idx="302">
                  <c:v>43720</c:v>
                </c:pt>
                <c:pt idx="303">
                  <c:v>43721</c:v>
                </c:pt>
                <c:pt idx="304">
                  <c:v>43722</c:v>
                </c:pt>
                <c:pt idx="305">
                  <c:v>43723</c:v>
                </c:pt>
                <c:pt idx="306">
                  <c:v>43724</c:v>
                </c:pt>
                <c:pt idx="307">
                  <c:v>43725</c:v>
                </c:pt>
                <c:pt idx="308">
                  <c:v>43726</c:v>
                </c:pt>
                <c:pt idx="309">
                  <c:v>43727</c:v>
                </c:pt>
                <c:pt idx="310">
                  <c:v>43728</c:v>
                </c:pt>
                <c:pt idx="311">
                  <c:v>43729</c:v>
                </c:pt>
                <c:pt idx="312">
                  <c:v>43730</c:v>
                </c:pt>
                <c:pt idx="313">
                  <c:v>43731</c:v>
                </c:pt>
                <c:pt idx="314">
                  <c:v>43732</c:v>
                </c:pt>
                <c:pt idx="315">
                  <c:v>43733</c:v>
                </c:pt>
                <c:pt idx="316">
                  <c:v>43734</c:v>
                </c:pt>
                <c:pt idx="317">
                  <c:v>43735</c:v>
                </c:pt>
                <c:pt idx="318">
                  <c:v>43736</c:v>
                </c:pt>
                <c:pt idx="319">
                  <c:v>43737</c:v>
                </c:pt>
                <c:pt idx="320">
                  <c:v>43738</c:v>
                </c:pt>
                <c:pt idx="321">
                  <c:v>43739</c:v>
                </c:pt>
                <c:pt idx="322">
                  <c:v>43740</c:v>
                </c:pt>
                <c:pt idx="323">
                  <c:v>43741</c:v>
                </c:pt>
                <c:pt idx="324">
                  <c:v>43742</c:v>
                </c:pt>
                <c:pt idx="325">
                  <c:v>43743</c:v>
                </c:pt>
                <c:pt idx="326">
                  <c:v>43744</c:v>
                </c:pt>
                <c:pt idx="327">
                  <c:v>43745</c:v>
                </c:pt>
                <c:pt idx="328">
                  <c:v>43746</c:v>
                </c:pt>
                <c:pt idx="329">
                  <c:v>43747</c:v>
                </c:pt>
                <c:pt idx="330">
                  <c:v>43748</c:v>
                </c:pt>
                <c:pt idx="331">
                  <c:v>43749</c:v>
                </c:pt>
                <c:pt idx="332">
                  <c:v>43750</c:v>
                </c:pt>
                <c:pt idx="333">
                  <c:v>43751</c:v>
                </c:pt>
                <c:pt idx="334">
                  <c:v>43752</c:v>
                </c:pt>
                <c:pt idx="335">
                  <c:v>43753</c:v>
                </c:pt>
                <c:pt idx="336">
                  <c:v>43754</c:v>
                </c:pt>
                <c:pt idx="337">
                  <c:v>43755</c:v>
                </c:pt>
                <c:pt idx="338">
                  <c:v>43756</c:v>
                </c:pt>
                <c:pt idx="339">
                  <c:v>43757</c:v>
                </c:pt>
                <c:pt idx="340">
                  <c:v>43758</c:v>
                </c:pt>
                <c:pt idx="341">
                  <c:v>43759</c:v>
                </c:pt>
                <c:pt idx="342">
                  <c:v>43760</c:v>
                </c:pt>
                <c:pt idx="343">
                  <c:v>43761</c:v>
                </c:pt>
                <c:pt idx="344">
                  <c:v>43762</c:v>
                </c:pt>
                <c:pt idx="345">
                  <c:v>43763</c:v>
                </c:pt>
                <c:pt idx="346">
                  <c:v>43764</c:v>
                </c:pt>
                <c:pt idx="347">
                  <c:v>43765</c:v>
                </c:pt>
                <c:pt idx="348">
                  <c:v>43766</c:v>
                </c:pt>
                <c:pt idx="349">
                  <c:v>43767</c:v>
                </c:pt>
                <c:pt idx="350">
                  <c:v>43768</c:v>
                </c:pt>
                <c:pt idx="351">
                  <c:v>43769</c:v>
                </c:pt>
                <c:pt idx="352">
                  <c:v>43770</c:v>
                </c:pt>
                <c:pt idx="353">
                  <c:v>43771</c:v>
                </c:pt>
                <c:pt idx="354">
                  <c:v>43772</c:v>
                </c:pt>
                <c:pt idx="355">
                  <c:v>43773</c:v>
                </c:pt>
                <c:pt idx="356">
                  <c:v>43774</c:v>
                </c:pt>
                <c:pt idx="357">
                  <c:v>43775</c:v>
                </c:pt>
                <c:pt idx="358">
                  <c:v>43776</c:v>
                </c:pt>
                <c:pt idx="359">
                  <c:v>43777</c:v>
                </c:pt>
                <c:pt idx="360">
                  <c:v>43778</c:v>
                </c:pt>
                <c:pt idx="361">
                  <c:v>43779</c:v>
                </c:pt>
                <c:pt idx="362">
                  <c:v>43780</c:v>
                </c:pt>
                <c:pt idx="363">
                  <c:v>43781</c:v>
                </c:pt>
                <c:pt idx="364">
                  <c:v>43782</c:v>
                </c:pt>
                <c:pt idx="365">
                  <c:v>43783</c:v>
                </c:pt>
              </c:numCache>
            </c:numRef>
          </c:cat>
          <c:val>
            <c:numRef>
              <c:f>'Daily Charts'!$L$3:$L$368</c:f>
              <c:numCache>
                <c:formatCode>#,##0</c:formatCode>
                <c:ptCount val="366"/>
                <c:pt idx="0">
                  <c:v>3481</c:v>
                </c:pt>
                <c:pt idx="1">
                  <c:v>3148</c:v>
                </c:pt>
                <c:pt idx="2">
                  <c:v>14966</c:v>
                </c:pt>
                <c:pt idx="3">
                  <c:v>16594</c:v>
                </c:pt>
                <c:pt idx="4">
                  <c:v>12894</c:v>
                </c:pt>
                <c:pt idx="5">
                  <c:v>9968</c:v>
                </c:pt>
                <c:pt idx="6">
                  <c:v>9647</c:v>
                </c:pt>
                <c:pt idx="7">
                  <c:v>16823</c:v>
                </c:pt>
                <c:pt idx="8">
                  <c:v>16004</c:v>
                </c:pt>
                <c:pt idx="9">
                  <c:v>13761</c:v>
                </c:pt>
                <c:pt idx="10">
                  <c:v>4087</c:v>
                </c:pt>
                <c:pt idx="11">
                  <c:v>11927</c:v>
                </c:pt>
                <c:pt idx="12">
                  <c:v>6987</c:v>
                </c:pt>
                <c:pt idx="13">
                  <c:v>14656</c:v>
                </c:pt>
                <c:pt idx="14">
                  <c:v>16950</c:v>
                </c:pt>
                <c:pt idx="15">
                  <c:v>15969</c:v>
                </c:pt>
                <c:pt idx="16">
                  <c:v>9180</c:v>
                </c:pt>
                <c:pt idx="17">
                  <c:v>4250</c:v>
                </c:pt>
                <c:pt idx="18">
                  <c:v>4585</c:v>
                </c:pt>
                <c:pt idx="19">
                  <c:v>9293</c:v>
                </c:pt>
                <c:pt idx="20">
                  <c:v>13953</c:v>
                </c:pt>
                <c:pt idx="21">
                  <c:v>14030</c:v>
                </c:pt>
                <c:pt idx="22">
                  <c:v>14119</c:v>
                </c:pt>
                <c:pt idx="23">
                  <c:v>8989</c:v>
                </c:pt>
                <c:pt idx="24">
                  <c:v>4040</c:v>
                </c:pt>
                <c:pt idx="25">
                  <c:v>1779</c:v>
                </c:pt>
                <c:pt idx="26">
                  <c:v>4083</c:v>
                </c:pt>
                <c:pt idx="27">
                  <c:v>7302</c:v>
                </c:pt>
                <c:pt idx="28">
                  <c:v>9824</c:v>
                </c:pt>
                <c:pt idx="29">
                  <c:v>9190</c:v>
                </c:pt>
                <c:pt idx="30">
                  <c:v>2140</c:v>
                </c:pt>
                <c:pt idx="31">
                  <c:v>3374</c:v>
                </c:pt>
                <c:pt idx="32">
                  <c:v>13144</c:v>
                </c:pt>
                <c:pt idx="33">
                  <c:v>14707</c:v>
                </c:pt>
                <c:pt idx="34">
                  <c:v>15204</c:v>
                </c:pt>
                <c:pt idx="35">
                  <c:v>9149</c:v>
                </c:pt>
                <c:pt idx="36">
                  <c:v>2293</c:v>
                </c:pt>
                <c:pt idx="37">
                  <c:v>8557</c:v>
                </c:pt>
                <c:pt idx="38">
                  <c:v>15152</c:v>
                </c:pt>
                <c:pt idx="39">
                  <c:v>14873</c:v>
                </c:pt>
                <c:pt idx="40">
                  <c:v>15858</c:v>
                </c:pt>
                <c:pt idx="41">
                  <c:v>13540</c:v>
                </c:pt>
                <c:pt idx="42">
                  <c:v>15408</c:v>
                </c:pt>
                <c:pt idx="43">
                  <c:v>6611</c:v>
                </c:pt>
                <c:pt idx="44">
                  <c:v>3433</c:v>
                </c:pt>
                <c:pt idx="45">
                  <c:v>10859</c:v>
                </c:pt>
                <c:pt idx="46">
                  <c:v>4644</c:v>
                </c:pt>
                <c:pt idx="47">
                  <c:v>4690</c:v>
                </c:pt>
                <c:pt idx="48">
                  <c:v>6949</c:v>
                </c:pt>
                <c:pt idx="49">
                  <c:v>6584</c:v>
                </c:pt>
                <c:pt idx="50">
                  <c:v>3453</c:v>
                </c:pt>
                <c:pt idx="51">
                  <c:v>2166</c:v>
                </c:pt>
                <c:pt idx="52">
                  <c:v>15569</c:v>
                </c:pt>
                <c:pt idx="53">
                  <c:v>15398</c:v>
                </c:pt>
                <c:pt idx="54">
                  <c:v>12600</c:v>
                </c:pt>
                <c:pt idx="55">
                  <c:v>14024</c:v>
                </c:pt>
                <c:pt idx="56">
                  <c:v>16918</c:v>
                </c:pt>
                <c:pt idx="57">
                  <c:v>17040</c:v>
                </c:pt>
                <c:pt idx="58">
                  <c:v>17319</c:v>
                </c:pt>
                <c:pt idx="59">
                  <c:v>4546</c:v>
                </c:pt>
                <c:pt idx="60">
                  <c:v>3641</c:v>
                </c:pt>
                <c:pt idx="61">
                  <c:v>6405</c:v>
                </c:pt>
                <c:pt idx="62">
                  <c:v>7976</c:v>
                </c:pt>
                <c:pt idx="63">
                  <c:v>17343</c:v>
                </c:pt>
                <c:pt idx="64">
                  <c:v>10934</c:v>
                </c:pt>
                <c:pt idx="65">
                  <c:v>11671</c:v>
                </c:pt>
                <c:pt idx="66">
                  <c:v>6000</c:v>
                </c:pt>
                <c:pt idx="67">
                  <c:v>10771</c:v>
                </c:pt>
                <c:pt idx="68">
                  <c:v>19527</c:v>
                </c:pt>
                <c:pt idx="69">
                  <c:v>18320</c:v>
                </c:pt>
                <c:pt idx="70">
                  <c:v>8117</c:v>
                </c:pt>
                <c:pt idx="71">
                  <c:v>11020</c:v>
                </c:pt>
                <c:pt idx="72">
                  <c:v>18782</c:v>
                </c:pt>
                <c:pt idx="73">
                  <c:v>19208</c:v>
                </c:pt>
                <c:pt idx="74">
                  <c:v>9537</c:v>
                </c:pt>
                <c:pt idx="75">
                  <c:v>13951</c:v>
                </c:pt>
                <c:pt idx="76">
                  <c:v>7252</c:v>
                </c:pt>
                <c:pt idx="77">
                  <c:v>18265</c:v>
                </c:pt>
                <c:pt idx="78">
                  <c:v>19756</c:v>
                </c:pt>
                <c:pt idx="79">
                  <c:v>17750</c:v>
                </c:pt>
                <c:pt idx="80">
                  <c:v>18251</c:v>
                </c:pt>
                <c:pt idx="81">
                  <c:v>7185</c:v>
                </c:pt>
                <c:pt idx="82">
                  <c:v>18273</c:v>
                </c:pt>
                <c:pt idx="83">
                  <c:v>18200</c:v>
                </c:pt>
                <c:pt idx="84">
                  <c:v>14440</c:v>
                </c:pt>
                <c:pt idx="85">
                  <c:v>16465</c:v>
                </c:pt>
                <c:pt idx="86">
                  <c:v>16287</c:v>
                </c:pt>
                <c:pt idx="87">
                  <c:v>11273</c:v>
                </c:pt>
                <c:pt idx="88">
                  <c:v>10554</c:v>
                </c:pt>
                <c:pt idx="89">
                  <c:v>4446</c:v>
                </c:pt>
                <c:pt idx="90">
                  <c:v>6709</c:v>
                </c:pt>
                <c:pt idx="91">
                  <c:v>17193</c:v>
                </c:pt>
                <c:pt idx="92">
                  <c:v>18665</c:v>
                </c:pt>
                <c:pt idx="93">
                  <c:v>13951</c:v>
                </c:pt>
                <c:pt idx="94">
                  <c:v>3940</c:v>
                </c:pt>
                <c:pt idx="95">
                  <c:v>4297</c:v>
                </c:pt>
                <c:pt idx="96">
                  <c:v>14824</c:v>
                </c:pt>
                <c:pt idx="97">
                  <c:v>5328</c:v>
                </c:pt>
                <c:pt idx="98">
                  <c:v>3476</c:v>
                </c:pt>
                <c:pt idx="99">
                  <c:v>8989</c:v>
                </c:pt>
                <c:pt idx="100">
                  <c:v>4449</c:v>
                </c:pt>
                <c:pt idx="101">
                  <c:v>3048</c:v>
                </c:pt>
                <c:pt idx="102">
                  <c:v>11129</c:v>
                </c:pt>
                <c:pt idx="103">
                  <c:v>22194</c:v>
                </c:pt>
                <c:pt idx="104">
                  <c:v>16518</c:v>
                </c:pt>
                <c:pt idx="105">
                  <c:v>8446</c:v>
                </c:pt>
                <c:pt idx="106">
                  <c:v>12766</c:v>
                </c:pt>
                <c:pt idx="107">
                  <c:v>5597</c:v>
                </c:pt>
                <c:pt idx="108">
                  <c:v>15360</c:v>
                </c:pt>
                <c:pt idx="109">
                  <c:v>5742</c:v>
                </c:pt>
                <c:pt idx="110">
                  <c:v>10196</c:v>
                </c:pt>
                <c:pt idx="111">
                  <c:v>11416</c:v>
                </c:pt>
                <c:pt idx="112">
                  <c:v>23405</c:v>
                </c:pt>
                <c:pt idx="113">
                  <c:v>19224</c:v>
                </c:pt>
                <c:pt idx="114">
                  <c:v>7458</c:v>
                </c:pt>
                <c:pt idx="115">
                  <c:v>6257</c:v>
                </c:pt>
                <c:pt idx="116">
                  <c:v>6319</c:v>
                </c:pt>
                <c:pt idx="117">
                  <c:v>12765</c:v>
                </c:pt>
                <c:pt idx="118">
                  <c:v>22863</c:v>
                </c:pt>
                <c:pt idx="119">
                  <c:v>20638</c:v>
                </c:pt>
                <c:pt idx="120">
                  <c:v>19827</c:v>
                </c:pt>
                <c:pt idx="121">
                  <c:v>11738</c:v>
                </c:pt>
                <c:pt idx="122">
                  <c:v>16450</c:v>
                </c:pt>
                <c:pt idx="123">
                  <c:v>20923</c:v>
                </c:pt>
                <c:pt idx="124">
                  <c:v>22207</c:v>
                </c:pt>
                <c:pt idx="125">
                  <c:v>22741</c:v>
                </c:pt>
                <c:pt idx="126">
                  <c:v>9820</c:v>
                </c:pt>
                <c:pt idx="127">
                  <c:v>12383</c:v>
                </c:pt>
                <c:pt idx="128">
                  <c:v>24114</c:v>
                </c:pt>
                <c:pt idx="129">
                  <c:v>25340</c:v>
                </c:pt>
                <c:pt idx="130">
                  <c:v>23267</c:v>
                </c:pt>
                <c:pt idx="131">
                  <c:v>12957</c:v>
                </c:pt>
                <c:pt idx="132">
                  <c:v>15658</c:v>
                </c:pt>
                <c:pt idx="133">
                  <c:v>25500</c:v>
                </c:pt>
                <c:pt idx="134">
                  <c:v>24879</c:v>
                </c:pt>
                <c:pt idx="135">
                  <c:v>24000</c:v>
                </c:pt>
                <c:pt idx="136">
                  <c:v>19470</c:v>
                </c:pt>
                <c:pt idx="137">
                  <c:v>11626</c:v>
                </c:pt>
                <c:pt idx="138">
                  <c:v>24875</c:v>
                </c:pt>
                <c:pt idx="139">
                  <c:v>6721</c:v>
                </c:pt>
                <c:pt idx="140">
                  <c:v>25751</c:v>
                </c:pt>
                <c:pt idx="141">
                  <c:v>23493</c:v>
                </c:pt>
                <c:pt idx="142">
                  <c:v>6071</c:v>
                </c:pt>
                <c:pt idx="143">
                  <c:v>14653</c:v>
                </c:pt>
                <c:pt idx="144">
                  <c:v>14335</c:v>
                </c:pt>
                <c:pt idx="145">
                  <c:v>16185</c:v>
                </c:pt>
                <c:pt idx="146">
                  <c:v>9963</c:v>
                </c:pt>
                <c:pt idx="147">
                  <c:v>25879</c:v>
                </c:pt>
                <c:pt idx="148">
                  <c:v>23553</c:v>
                </c:pt>
                <c:pt idx="149">
                  <c:v>9892</c:v>
                </c:pt>
                <c:pt idx="150">
                  <c:v>10441</c:v>
                </c:pt>
                <c:pt idx="151">
                  <c:v>10430</c:v>
                </c:pt>
                <c:pt idx="152">
                  <c:v>26952</c:v>
                </c:pt>
                <c:pt idx="153">
                  <c:v>27171</c:v>
                </c:pt>
                <c:pt idx="154">
                  <c:v>23745</c:v>
                </c:pt>
                <c:pt idx="155">
                  <c:v>22676</c:v>
                </c:pt>
                <c:pt idx="156">
                  <c:v>7335</c:v>
                </c:pt>
                <c:pt idx="157">
                  <c:v>16502</c:v>
                </c:pt>
                <c:pt idx="158">
                  <c:v>17606</c:v>
                </c:pt>
                <c:pt idx="159">
                  <c:v>26319</c:v>
                </c:pt>
                <c:pt idx="160">
                  <c:v>25004</c:v>
                </c:pt>
                <c:pt idx="161">
                  <c:v>23465</c:v>
                </c:pt>
                <c:pt idx="162">
                  <c:v>20089</c:v>
                </c:pt>
                <c:pt idx="163">
                  <c:v>17234</c:v>
                </c:pt>
                <c:pt idx="164">
                  <c:v>27441</c:v>
                </c:pt>
                <c:pt idx="165">
                  <c:v>22164</c:v>
                </c:pt>
                <c:pt idx="166">
                  <c:v>21299</c:v>
                </c:pt>
                <c:pt idx="167">
                  <c:v>24087</c:v>
                </c:pt>
                <c:pt idx="168">
                  <c:v>22423</c:v>
                </c:pt>
                <c:pt idx="169">
                  <c:v>23344</c:v>
                </c:pt>
                <c:pt idx="170">
                  <c:v>17744</c:v>
                </c:pt>
                <c:pt idx="171">
                  <c:v>17086</c:v>
                </c:pt>
                <c:pt idx="172">
                  <c:v>14812</c:v>
                </c:pt>
                <c:pt idx="173">
                  <c:v>22849</c:v>
                </c:pt>
                <c:pt idx="174">
                  <c:v>22175</c:v>
                </c:pt>
                <c:pt idx="175">
                  <c:v>20861</c:v>
                </c:pt>
                <c:pt idx="176">
                  <c:v>19380</c:v>
                </c:pt>
                <c:pt idx="177">
                  <c:v>15447</c:v>
                </c:pt>
                <c:pt idx="178">
                  <c:v>15130</c:v>
                </c:pt>
                <c:pt idx="179">
                  <c:v>11520</c:v>
                </c:pt>
                <c:pt idx="180">
                  <c:v>20176</c:v>
                </c:pt>
                <c:pt idx="181">
                  <c:v>23436</c:v>
                </c:pt>
                <c:pt idx="182">
                  <c:v>24996</c:v>
                </c:pt>
                <c:pt idx="183">
                  <c:v>24447</c:v>
                </c:pt>
                <c:pt idx="184">
                  <c:v>22942</c:v>
                </c:pt>
                <c:pt idx="185">
                  <c:v>24414</c:v>
                </c:pt>
                <c:pt idx="186">
                  <c:v>24833</c:v>
                </c:pt>
                <c:pt idx="187">
                  <c:v>21460</c:v>
                </c:pt>
                <c:pt idx="188">
                  <c:v>24573</c:v>
                </c:pt>
                <c:pt idx="189">
                  <c:v>18497</c:v>
                </c:pt>
                <c:pt idx="190">
                  <c:v>17733</c:v>
                </c:pt>
                <c:pt idx="191">
                  <c:v>24696</c:v>
                </c:pt>
                <c:pt idx="192">
                  <c:v>23277</c:v>
                </c:pt>
                <c:pt idx="193">
                  <c:v>24082</c:v>
                </c:pt>
                <c:pt idx="194">
                  <c:v>23723</c:v>
                </c:pt>
                <c:pt idx="195">
                  <c:v>24072</c:v>
                </c:pt>
                <c:pt idx="196">
                  <c:v>22999</c:v>
                </c:pt>
                <c:pt idx="197">
                  <c:v>22139</c:v>
                </c:pt>
                <c:pt idx="198">
                  <c:v>18481</c:v>
                </c:pt>
                <c:pt idx="199">
                  <c:v>21323</c:v>
                </c:pt>
                <c:pt idx="200">
                  <c:v>21061</c:v>
                </c:pt>
                <c:pt idx="201">
                  <c:v>22444</c:v>
                </c:pt>
                <c:pt idx="202">
                  <c:v>20879</c:v>
                </c:pt>
                <c:pt idx="203">
                  <c:v>13831</c:v>
                </c:pt>
                <c:pt idx="204">
                  <c:v>15377</c:v>
                </c:pt>
                <c:pt idx="205">
                  <c:v>9295</c:v>
                </c:pt>
                <c:pt idx="206">
                  <c:v>13423</c:v>
                </c:pt>
                <c:pt idx="207">
                  <c:v>10908</c:v>
                </c:pt>
                <c:pt idx="208">
                  <c:v>16150</c:v>
                </c:pt>
                <c:pt idx="209">
                  <c:v>18718</c:v>
                </c:pt>
                <c:pt idx="210">
                  <c:v>9105</c:v>
                </c:pt>
                <c:pt idx="211">
                  <c:v>17162</c:v>
                </c:pt>
                <c:pt idx="212">
                  <c:v>27409</c:v>
                </c:pt>
                <c:pt idx="213">
                  <c:v>26041</c:v>
                </c:pt>
                <c:pt idx="214">
                  <c:v>23711</c:v>
                </c:pt>
                <c:pt idx="215">
                  <c:v>22591</c:v>
                </c:pt>
                <c:pt idx="216">
                  <c:v>19491</c:v>
                </c:pt>
                <c:pt idx="217">
                  <c:v>16774</c:v>
                </c:pt>
                <c:pt idx="218">
                  <c:v>20323</c:v>
                </c:pt>
                <c:pt idx="219">
                  <c:v>24991</c:v>
                </c:pt>
                <c:pt idx="220">
                  <c:v>19432</c:v>
                </c:pt>
                <c:pt idx="221">
                  <c:v>16608</c:v>
                </c:pt>
                <c:pt idx="222">
                  <c:v>23271</c:v>
                </c:pt>
                <c:pt idx="223">
                  <c:v>23520</c:v>
                </c:pt>
                <c:pt idx="224">
                  <c:v>21529</c:v>
                </c:pt>
                <c:pt idx="225">
                  <c:v>22730</c:v>
                </c:pt>
                <c:pt idx="226">
                  <c:v>22620</c:v>
                </c:pt>
                <c:pt idx="227">
                  <c:v>22896</c:v>
                </c:pt>
                <c:pt idx="228">
                  <c:v>24131</c:v>
                </c:pt>
                <c:pt idx="229">
                  <c:v>24181</c:v>
                </c:pt>
                <c:pt idx="230">
                  <c:v>23159</c:v>
                </c:pt>
                <c:pt idx="231">
                  <c:v>22568</c:v>
                </c:pt>
                <c:pt idx="232">
                  <c:v>15883</c:v>
                </c:pt>
                <c:pt idx="233">
                  <c:v>16750</c:v>
                </c:pt>
                <c:pt idx="234">
                  <c:v>19583</c:v>
                </c:pt>
                <c:pt idx="235">
                  <c:v>17745</c:v>
                </c:pt>
                <c:pt idx="236">
                  <c:v>17468</c:v>
                </c:pt>
                <c:pt idx="237">
                  <c:v>13048</c:v>
                </c:pt>
                <c:pt idx="238">
                  <c:v>19902</c:v>
                </c:pt>
                <c:pt idx="239">
                  <c:v>19945</c:v>
                </c:pt>
                <c:pt idx="240">
                  <c:v>19935</c:v>
                </c:pt>
                <c:pt idx="241">
                  <c:v>19453</c:v>
                </c:pt>
                <c:pt idx="242">
                  <c:v>23859</c:v>
                </c:pt>
                <c:pt idx="243">
                  <c:v>23354</c:v>
                </c:pt>
                <c:pt idx="244">
                  <c:v>21726</c:v>
                </c:pt>
                <c:pt idx="245">
                  <c:v>22414</c:v>
                </c:pt>
                <c:pt idx="246">
                  <c:v>21663</c:v>
                </c:pt>
                <c:pt idx="247">
                  <c:v>21257</c:v>
                </c:pt>
                <c:pt idx="248">
                  <c:v>23209</c:v>
                </c:pt>
                <c:pt idx="249">
                  <c:v>24669</c:v>
                </c:pt>
                <c:pt idx="250">
                  <c:v>21944</c:v>
                </c:pt>
                <c:pt idx="251">
                  <c:v>13995</c:v>
                </c:pt>
                <c:pt idx="252">
                  <c:v>22688</c:v>
                </c:pt>
                <c:pt idx="253">
                  <c:v>24891</c:v>
                </c:pt>
                <c:pt idx="254">
                  <c:v>23090</c:v>
                </c:pt>
                <c:pt idx="255">
                  <c:v>25327</c:v>
                </c:pt>
                <c:pt idx="256">
                  <c:v>24417</c:v>
                </c:pt>
                <c:pt idx="257">
                  <c:v>25042</c:v>
                </c:pt>
                <c:pt idx="258">
                  <c:v>24719</c:v>
                </c:pt>
                <c:pt idx="259">
                  <c:v>21186</c:v>
                </c:pt>
                <c:pt idx="260">
                  <c:v>19943</c:v>
                </c:pt>
                <c:pt idx="261">
                  <c:v>17218</c:v>
                </c:pt>
                <c:pt idx="262">
                  <c:v>18684</c:v>
                </c:pt>
                <c:pt idx="263">
                  <c:v>16186</c:v>
                </c:pt>
                <c:pt idx="264">
                  <c:v>15672</c:v>
                </c:pt>
                <c:pt idx="265">
                  <c:v>22585</c:v>
                </c:pt>
                <c:pt idx="266">
                  <c:v>22463</c:v>
                </c:pt>
                <c:pt idx="267">
                  <c:v>25066</c:v>
                </c:pt>
                <c:pt idx="268">
                  <c:v>25865</c:v>
                </c:pt>
                <c:pt idx="269">
                  <c:v>19740</c:v>
                </c:pt>
                <c:pt idx="270">
                  <c:v>22587</c:v>
                </c:pt>
                <c:pt idx="271">
                  <c:v>22064</c:v>
                </c:pt>
                <c:pt idx="272">
                  <c:v>20308</c:v>
                </c:pt>
                <c:pt idx="273">
                  <c:v>20833</c:v>
                </c:pt>
                <c:pt idx="274">
                  <c:v>16939</c:v>
                </c:pt>
                <c:pt idx="275">
                  <c:v>16225</c:v>
                </c:pt>
                <c:pt idx="276">
                  <c:v>14579</c:v>
                </c:pt>
                <c:pt idx="277">
                  <c:v>20685</c:v>
                </c:pt>
                <c:pt idx="278">
                  <c:v>19610</c:v>
                </c:pt>
                <c:pt idx="279">
                  <c:v>18630</c:v>
                </c:pt>
                <c:pt idx="280">
                  <c:v>20260</c:v>
                </c:pt>
                <c:pt idx="281">
                  <c:v>20403</c:v>
                </c:pt>
                <c:pt idx="282">
                  <c:v>19019</c:v>
                </c:pt>
                <c:pt idx="283">
                  <c:v>6685</c:v>
                </c:pt>
                <c:pt idx="284">
                  <c:v>11818</c:v>
                </c:pt>
                <c:pt idx="285">
                  <c:v>19899</c:v>
                </c:pt>
                <c:pt idx="286">
                  <c:v>15268</c:v>
                </c:pt>
                <c:pt idx="287">
                  <c:v>18638</c:v>
                </c:pt>
                <c:pt idx="288">
                  <c:v>25819</c:v>
                </c:pt>
                <c:pt idx="289">
                  <c:v>26029</c:v>
                </c:pt>
                <c:pt idx="290">
                  <c:v>24471</c:v>
                </c:pt>
                <c:pt idx="291">
                  <c:v>19109</c:v>
                </c:pt>
                <c:pt idx="292">
                  <c:v>18477</c:v>
                </c:pt>
                <c:pt idx="293">
                  <c:v>21482</c:v>
                </c:pt>
                <c:pt idx="294">
                  <c:v>14730</c:v>
                </c:pt>
                <c:pt idx="295">
                  <c:v>4177</c:v>
                </c:pt>
                <c:pt idx="296">
                  <c:v>18860</c:v>
                </c:pt>
                <c:pt idx="297">
                  <c:v>22176</c:v>
                </c:pt>
                <c:pt idx="298">
                  <c:v>20462</c:v>
                </c:pt>
                <c:pt idx="299">
                  <c:v>17087</c:v>
                </c:pt>
                <c:pt idx="300">
                  <c:v>19361</c:v>
                </c:pt>
                <c:pt idx="301">
                  <c:v>21450</c:v>
                </c:pt>
                <c:pt idx="302">
                  <c:v>21723</c:v>
                </c:pt>
                <c:pt idx="303">
                  <c:v>14494</c:v>
                </c:pt>
                <c:pt idx="304">
                  <c:v>16158</c:v>
                </c:pt>
                <c:pt idx="305">
                  <c:v>20334</c:v>
                </c:pt>
                <c:pt idx="306">
                  <c:v>23937</c:v>
                </c:pt>
                <c:pt idx="307">
                  <c:v>22115</c:v>
                </c:pt>
                <c:pt idx="308">
                  <c:v>19153</c:v>
                </c:pt>
                <c:pt idx="309">
                  <c:v>23293</c:v>
                </c:pt>
                <c:pt idx="310">
                  <c:v>25493</c:v>
                </c:pt>
                <c:pt idx="311">
                  <c:v>24511</c:v>
                </c:pt>
                <c:pt idx="312">
                  <c:v>24013</c:v>
                </c:pt>
                <c:pt idx="313">
                  <c:v>23832</c:v>
                </c:pt>
                <c:pt idx="314">
                  <c:v>22424</c:v>
                </c:pt>
                <c:pt idx="315">
                  <c:v>20375</c:v>
                </c:pt>
                <c:pt idx="316">
                  <c:v>19401</c:v>
                </c:pt>
                <c:pt idx="317">
                  <c:v>15901</c:v>
                </c:pt>
                <c:pt idx="318">
                  <c:v>21154</c:v>
                </c:pt>
                <c:pt idx="319">
                  <c:v>22104</c:v>
                </c:pt>
                <c:pt idx="320">
                  <c:v>16398</c:v>
                </c:pt>
                <c:pt idx="321">
                  <c:v>16905</c:v>
                </c:pt>
                <c:pt idx="322">
                  <c:v>20544</c:v>
                </c:pt>
                <c:pt idx="323">
                  <c:v>21411</c:v>
                </c:pt>
                <c:pt idx="324">
                  <c:v>21256</c:v>
                </c:pt>
                <c:pt idx="325">
                  <c:v>6546</c:v>
                </c:pt>
                <c:pt idx="326">
                  <c:v>13278</c:v>
                </c:pt>
                <c:pt idx="327">
                  <c:v>14559</c:v>
                </c:pt>
                <c:pt idx="328">
                  <c:v>6894</c:v>
                </c:pt>
                <c:pt idx="329">
                  <c:v>14990</c:v>
                </c:pt>
                <c:pt idx="330">
                  <c:v>20123</c:v>
                </c:pt>
                <c:pt idx="331">
                  <c:v>23750</c:v>
                </c:pt>
                <c:pt idx="332">
                  <c:v>21619</c:v>
                </c:pt>
                <c:pt idx="333">
                  <c:v>9752</c:v>
                </c:pt>
                <c:pt idx="334">
                  <c:v>21527</c:v>
                </c:pt>
                <c:pt idx="335">
                  <c:v>15861</c:v>
                </c:pt>
                <c:pt idx="336">
                  <c:v>7276</c:v>
                </c:pt>
                <c:pt idx="337">
                  <c:v>24107</c:v>
                </c:pt>
                <c:pt idx="338">
                  <c:v>23015</c:v>
                </c:pt>
                <c:pt idx="339">
                  <c:v>10272</c:v>
                </c:pt>
                <c:pt idx="340">
                  <c:v>7657</c:v>
                </c:pt>
                <c:pt idx="341">
                  <c:v>14789</c:v>
                </c:pt>
                <c:pt idx="342">
                  <c:v>9332</c:v>
                </c:pt>
                <c:pt idx="343">
                  <c:v>23683</c:v>
                </c:pt>
                <c:pt idx="344">
                  <c:v>20696</c:v>
                </c:pt>
                <c:pt idx="345">
                  <c:v>14379</c:v>
                </c:pt>
                <c:pt idx="346">
                  <c:v>13977</c:v>
                </c:pt>
                <c:pt idx="347">
                  <c:v>12379</c:v>
                </c:pt>
                <c:pt idx="348">
                  <c:v>21593</c:v>
                </c:pt>
                <c:pt idx="349">
                  <c:v>6756</c:v>
                </c:pt>
                <c:pt idx="350">
                  <c:v>4698</c:v>
                </c:pt>
                <c:pt idx="351">
                  <c:v>9531</c:v>
                </c:pt>
                <c:pt idx="352">
                  <c:v>23744</c:v>
                </c:pt>
                <c:pt idx="353">
                  <c:v>21890</c:v>
                </c:pt>
                <c:pt idx="354">
                  <c:v>23371</c:v>
                </c:pt>
                <c:pt idx="355">
                  <c:v>15347</c:v>
                </c:pt>
                <c:pt idx="356">
                  <c:v>13586</c:v>
                </c:pt>
                <c:pt idx="357">
                  <c:v>20239</c:v>
                </c:pt>
                <c:pt idx="358">
                  <c:v>16383</c:v>
                </c:pt>
                <c:pt idx="359">
                  <c:v>16914</c:v>
                </c:pt>
                <c:pt idx="360">
                  <c:v>22059</c:v>
                </c:pt>
                <c:pt idx="361">
                  <c:v>21368</c:v>
                </c:pt>
                <c:pt idx="362">
                  <c:v>18363</c:v>
                </c:pt>
                <c:pt idx="363">
                  <c:v>3230</c:v>
                </c:pt>
                <c:pt idx="364">
                  <c:v>22239</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418</c:v>
                </c:pt>
                <c:pt idx="1">
                  <c:v>43419</c:v>
                </c:pt>
                <c:pt idx="2">
                  <c:v>43420</c:v>
                </c:pt>
                <c:pt idx="3">
                  <c:v>43421</c:v>
                </c:pt>
                <c:pt idx="4">
                  <c:v>43422</c:v>
                </c:pt>
                <c:pt idx="5">
                  <c:v>43423</c:v>
                </c:pt>
                <c:pt idx="6">
                  <c:v>43424</c:v>
                </c:pt>
                <c:pt idx="7">
                  <c:v>43425</c:v>
                </c:pt>
                <c:pt idx="8">
                  <c:v>43426</c:v>
                </c:pt>
                <c:pt idx="9">
                  <c:v>43427</c:v>
                </c:pt>
                <c:pt idx="10">
                  <c:v>43428</c:v>
                </c:pt>
                <c:pt idx="11">
                  <c:v>43429</c:v>
                </c:pt>
                <c:pt idx="12">
                  <c:v>43430</c:v>
                </c:pt>
                <c:pt idx="13">
                  <c:v>43431</c:v>
                </c:pt>
                <c:pt idx="14">
                  <c:v>43432</c:v>
                </c:pt>
                <c:pt idx="15">
                  <c:v>43433</c:v>
                </c:pt>
                <c:pt idx="16">
                  <c:v>43434</c:v>
                </c:pt>
                <c:pt idx="17">
                  <c:v>43435</c:v>
                </c:pt>
                <c:pt idx="18">
                  <c:v>43436</c:v>
                </c:pt>
                <c:pt idx="19">
                  <c:v>43437</c:v>
                </c:pt>
                <c:pt idx="20">
                  <c:v>43438</c:v>
                </c:pt>
                <c:pt idx="21">
                  <c:v>43439</c:v>
                </c:pt>
                <c:pt idx="22">
                  <c:v>43440</c:v>
                </c:pt>
                <c:pt idx="23">
                  <c:v>43441</c:v>
                </c:pt>
                <c:pt idx="24">
                  <c:v>43442</c:v>
                </c:pt>
                <c:pt idx="25">
                  <c:v>43443</c:v>
                </c:pt>
                <c:pt idx="26">
                  <c:v>43444</c:v>
                </c:pt>
                <c:pt idx="27">
                  <c:v>43445</c:v>
                </c:pt>
                <c:pt idx="28">
                  <c:v>43446</c:v>
                </c:pt>
                <c:pt idx="29">
                  <c:v>43447</c:v>
                </c:pt>
                <c:pt idx="30">
                  <c:v>43448</c:v>
                </c:pt>
                <c:pt idx="31">
                  <c:v>43449</c:v>
                </c:pt>
                <c:pt idx="32">
                  <c:v>43450</c:v>
                </c:pt>
                <c:pt idx="33">
                  <c:v>43451</c:v>
                </c:pt>
                <c:pt idx="34">
                  <c:v>43452</c:v>
                </c:pt>
                <c:pt idx="35">
                  <c:v>43453</c:v>
                </c:pt>
                <c:pt idx="36">
                  <c:v>43454</c:v>
                </c:pt>
                <c:pt idx="37">
                  <c:v>43455</c:v>
                </c:pt>
                <c:pt idx="38">
                  <c:v>43456</c:v>
                </c:pt>
                <c:pt idx="39">
                  <c:v>43457</c:v>
                </c:pt>
                <c:pt idx="40">
                  <c:v>43458</c:v>
                </c:pt>
                <c:pt idx="41">
                  <c:v>43459</c:v>
                </c:pt>
                <c:pt idx="42">
                  <c:v>43460</c:v>
                </c:pt>
                <c:pt idx="43">
                  <c:v>43461</c:v>
                </c:pt>
                <c:pt idx="44">
                  <c:v>43462</c:v>
                </c:pt>
                <c:pt idx="45">
                  <c:v>43463</c:v>
                </c:pt>
                <c:pt idx="46">
                  <c:v>43464</c:v>
                </c:pt>
                <c:pt idx="47">
                  <c:v>43465</c:v>
                </c:pt>
                <c:pt idx="48">
                  <c:v>43466</c:v>
                </c:pt>
                <c:pt idx="49">
                  <c:v>43467</c:v>
                </c:pt>
                <c:pt idx="50">
                  <c:v>43468</c:v>
                </c:pt>
                <c:pt idx="51">
                  <c:v>43469</c:v>
                </c:pt>
                <c:pt idx="52">
                  <c:v>43470</c:v>
                </c:pt>
                <c:pt idx="53">
                  <c:v>43471</c:v>
                </c:pt>
                <c:pt idx="54">
                  <c:v>43472</c:v>
                </c:pt>
                <c:pt idx="55">
                  <c:v>43473</c:v>
                </c:pt>
                <c:pt idx="56">
                  <c:v>43474</c:v>
                </c:pt>
                <c:pt idx="57">
                  <c:v>43475</c:v>
                </c:pt>
                <c:pt idx="58">
                  <c:v>43476</c:v>
                </c:pt>
                <c:pt idx="59">
                  <c:v>43477</c:v>
                </c:pt>
                <c:pt idx="60">
                  <c:v>43478</c:v>
                </c:pt>
                <c:pt idx="61">
                  <c:v>43479</c:v>
                </c:pt>
                <c:pt idx="62">
                  <c:v>43480</c:v>
                </c:pt>
                <c:pt idx="63">
                  <c:v>43481</c:v>
                </c:pt>
                <c:pt idx="64">
                  <c:v>43482</c:v>
                </c:pt>
                <c:pt idx="65">
                  <c:v>43483</c:v>
                </c:pt>
                <c:pt idx="66">
                  <c:v>43484</c:v>
                </c:pt>
                <c:pt idx="67">
                  <c:v>43485</c:v>
                </c:pt>
                <c:pt idx="68">
                  <c:v>43486</c:v>
                </c:pt>
                <c:pt idx="69">
                  <c:v>43487</c:v>
                </c:pt>
                <c:pt idx="70">
                  <c:v>43488</c:v>
                </c:pt>
                <c:pt idx="71">
                  <c:v>43489</c:v>
                </c:pt>
                <c:pt idx="72">
                  <c:v>43490</c:v>
                </c:pt>
                <c:pt idx="73">
                  <c:v>43491</c:v>
                </c:pt>
                <c:pt idx="74">
                  <c:v>43492</c:v>
                </c:pt>
                <c:pt idx="75">
                  <c:v>43493</c:v>
                </c:pt>
                <c:pt idx="76">
                  <c:v>43494</c:v>
                </c:pt>
                <c:pt idx="77">
                  <c:v>43495</c:v>
                </c:pt>
                <c:pt idx="78">
                  <c:v>43496</c:v>
                </c:pt>
                <c:pt idx="79">
                  <c:v>43497</c:v>
                </c:pt>
                <c:pt idx="80">
                  <c:v>43498</c:v>
                </c:pt>
                <c:pt idx="81">
                  <c:v>43499</c:v>
                </c:pt>
                <c:pt idx="82">
                  <c:v>43500</c:v>
                </c:pt>
                <c:pt idx="83">
                  <c:v>43501</c:v>
                </c:pt>
                <c:pt idx="84">
                  <c:v>43502</c:v>
                </c:pt>
                <c:pt idx="85">
                  <c:v>43503</c:v>
                </c:pt>
                <c:pt idx="86">
                  <c:v>43504</c:v>
                </c:pt>
                <c:pt idx="87">
                  <c:v>43505</c:v>
                </c:pt>
                <c:pt idx="88">
                  <c:v>43506</c:v>
                </c:pt>
                <c:pt idx="89">
                  <c:v>43507</c:v>
                </c:pt>
                <c:pt idx="90">
                  <c:v>43508</c:v>
                </c:pt>
                <c:pt idx="91">
                  <c:v>43509</c:v>
                </c:pt>
                <c:pt idx="92">
                  <c:v>43510</c:v>
                </c:pt>
                <c:pt idx="93">
                  <c:v>43511</c:v>
                </c:pt>
                <c:pt idx="94">
                  <c:v>43512</c:v>
                </c:pt>
                <c:pt idx="95">
                  <c:v>43513</c:v>
                </c:pt>
                <c:pt idx="96">
                  <c:v>43514</c:v>
                </c:pt>
                <c:pt idx="97">
                  <c:v>43515</c:v>
                </c:pt>
                <c:pt idx="98">
                  <c:v>43516</c:v>
                </c:pt>
                <c:pt idx="99">
                  <c:v>43517</c:v>
                </c:pt>
                <c:pt idx="100">
                  <c:v>43518</c:v>
                </c:pt>
                <c:pt idx="101">
                  <c:v>43519</c:v>
                </c:pt>
                <c:pt idx="102">
                  <c:v>43520</c:v>
                </c:pt>
                <c:pt idx="103">
                  <c:v>43521</c:v>
                </c:pt>
                <c:pt idx="104">
                  <c:v>43522</c:v>
                </c:pt>
                <c:pt idx="105">
                  <c:v>43523</c:v>
                </c:pt>
                <c:pt idx="106">
                  <c:v>43524</c:v>
                </c:pt>
                <c:pt idx="107">
                  <c:v>43525</c:v>
                </c:pt>
                <c:pt idx="108">
                  <c:v>43526</c:v>
                </c:pt>
                <c:pt idx="109">
                  <c:v>43527</c:v>
                </c:pt>
                <c:pt idx="110">
                  <c:v>43528</c:v>
                </c:pt>
                <c:pt idx="111">
                  <c:v>43529</c:v>
                </c:pt>
                <c:pt idx="112">
                  <c:v>43530</c:v>
                </c:pt>
                <c:pt idx="113">
                  <c:v>43531</c:v>
                </c:pt>
                <c:pt idx="114">
                  <c:v>43532</c:v>
                </c:pt>
                <c:pt idx="115">
                  <c:v>43533</c:v>
                </c:pt>
                <c:pt idx="116">
                  <c:v>43534</c:v>
                </c:pt>
                <c:pt idx="117">
                  <c:v>43535</c:v>
                </c:pt>
                <c:pt idx="118">
                  <c:v>43536</c:v>
                </c:pt>
                <c:pt idx="119">
                  <c:v>43537</c:v>
                </c:pt>
                <c:pt idx="120">
                  <c:v>43538</c:v>
                </c:pt>
                <c:pt idx="121">
                  <c:v>43539</c:v>
                </c:pt>
                <c:pt idx="122">
                  <c:v>43540</c:v>
                </c:pt>
                <c:pt idx="123">
                  <c:v>43541</c:v>
                </c:pt>
                <c:pt idx="124">
                  <c:v>43542</c:v>
                </c:pt>
                <c:pt idx="125">
                  <c:v>43543</c:v>
                </c:pt>
                <c:pt idx="126">
                  <c:v>43544</c:v>
                </c:pt>
                <c:pt idx="127">
                  <c:v>43545</c:v>
                </c:pt>
                <c:pt idx="128">
                  <c:v>43546</c:v>
                </c:pt>
                <c:pt idx="129">
                  <c:v>43547</c:v>
                </c:pt>
                <c:pt idx="130">
                  <c:v>43548</c:v>
                </c:pt>
                <c:pt idx="131">
                  <c:v>43549</c:v>
                </c:pt>
                <c:pt idx="132">
                  <c:v>43550</c:v>
                </c:pt>
                <c:pt idx="133">
                  <c:v>43551</c:v>
                </c:pt>
                <c:pt idx="134">
                  <c:v>43552</c:v>
                </c:pt>
                <c:pt idx="135">
                  <c:v>43553</c:v>
                </c:pt>
                <c:pt idx="136">
                  <c:v>43554</c:v>
                </c:pt>
                <c:pt idx="137">
                  <c:v>43555</c:v>
                </c:pt>
                <c:pt idx="138">
                  <c:v>43556</c:v>
                </c:pt>
                <c:pt idx="139">
                  <c:v>43557</c:v>
                </c:pt>
                <c:pt idx="140">
                  <c:v>43558</c:v>
                </c:pt>
                <c:pt idx="141">
                  <c:v>43559</c:v>
                </c:pt>
                <c:pt idx="142">
                  <c:v>43560</c:v>
                </c:pt>
                <c:pt idx="143">
                  <c:v>43561</c:v>
                </c:pt>
                <c:pt idx="144">
                  <c:v>43562</c:v>
                </c:pt>
                <c:pt idx="145">
                  <c:v>43563</c:v>
                </c:pt>
                <c:pt idx="146">
                  <c:v>43564</c:v>
                </c:pt>
                <c:pt idx="147">
                  <c:v>43565</c:v>
                </c:pt>
                <c:pt idx="148">
                  <c:v>43566</c:v>
                </c:pt>
                <c:pt idx="149">
                  <c:v>43567</c:v>
                </c:pt>
                <c:pt idx="150">
                  <c:v>43568</c:v>
                </c:pt>
                <c:pt idx="151">
                  <c:v>43569</c:v>
                </c:pt>
                <c:pt idx="152">
                  <c:v>43570</c:v>
                </c:pt>
                <c:pt idx="153">
                  <c:v>43571</c:v>
                </c:pt>
                <c:pt idx="154">
                  <c:v>43572</c:v>
                </c:pt>
                <c:pt idx="155">
                  <c:v>43573</c:v>
                </c:pt>
                <c:pt idx="156">
                  <c:v>43574</c:v>
                </c:pt>
                <c:pt idx="157">
                  <c:v>43575</c:v>
                </c:pt>
                <c:pt idx="158">
                  <c:v>43576</c:v>
                </c:pt>
                <c:pt idx="159">
                  <c:v>43577</c:v>
                </c:pt>
                <c:pt idx="160">
                  <c:v>43578</c:v>
                </c:pt>
                <c:pt idx="161">
                  <c:v>43579</c:v>
                </c:pt>
                <c:pt idx="162">
                  <c:v>43580</c:v>
                </c:pt>
                <c:pt idx="163">
                  <c:v>43581</c:v>
                </c:pt>
                <c:pt idx="164">
                  <c:v>43582</c:v>
                </c:pt>
                <c:pt idx="165">
                  <c:v>43583</c:v>
                </c:pt>
                <c:pt idx="166">
                  <c:v>43584</c:v>
                </c:pt>
                <c:pt idx="167">
                  <c:v>43585</c:v>
                </c:pt>
                <c:pt idx="168">
                  <c:v>43586</c:v>
                </c:pt>
                <c:pt idx="169">
                  <c:v>43587</c:v>
                </c:pt>
                <c:pt idx="170">
                  <c:v>43588</c:v>
                </c:pt>
                <c:pt idx="171">
                  <c:v>43589</c:v>
                </c:pt>
                <c:pt idx="172">
                  <c:v>43590</c:v>
                </c:pt>
                <c:pt idx="173">
                  <c:v>43591</c:v>
                </c:pt>
                <c:pt idx="174">
                  <c:v>43592</c:v>
                </c:pt>
                <c:pt idx="175">
                  <c:v>43593</c:v>
                </c:pt>
                <c:pt idx="176">
                  <c:v>43594</c:v>
                </c:pt>
                <c:pt idx="177">
                  <c:v>43595</c:v>
                </c:pt>
                <c:pt idx="178">
                  <c:v>43596</c:v>
                </c:pt>
                <c:pt idx="179">
                  <c:v>43597</c:v>
                </c:pt>
                <c:pt idx="180">
                  <c:v>43598</c:v>
                </c:pt>
                <c:pt idx="181">
                  <c:v>43599</c:v>
                </c:pt>
                <c:pt idx="182">
                  <c:v>43600</c:v>
                </c:pt>
                <c:pt idx="183">
                  <c:v>43601</c:v>
                </c:pt>
                <c:pt idx="184">
                  <c:v>43602</c:v>
                </c:pt>
                <c:pt idx="185">
                  <c:v>43603</c:v>
                </c:pt>
                <c:pt idx="186">
                  <c:v>43604</c:v>
                </c:pt>
                <c:pt idx="187">
                  <c:v>43605</c:v>
                </c:pt>
                <c:pt idx="188">
                  <c:v>43606</c:v>
                </c:pt>
                <c:pt idx="189">
                  <c:v>43607</c:v>
                </c:pt>
                <c:pt idx="190">
                  <c:v>43608</c:v>
                </c:pt>
                <c:pt idx="191">
                  <c:v>43609</c:v>
                </c:pt>
                <c:pt idx="192">
                  <c:v>43610</c:v>
                </c:pt>
                <c:pt idx="193">
                  <c:v>43611</c:v>
                </c:pt>
                <c:pt idx="194">
                  <c:v>43612</c:v>
                </c:pt>
                <c:pt idx="195">
                  <c:v>43613</c:v>
                </c:pt>
                <c:pt idx="196">
                  <c:v>43614</c:v>
                </c:pt>
                <c:pt idx="197">
                  <c:v>43615</c:v>
                </c:pt>
                <c:pt idx="198">
                  <c:v>43616</c:v>
                </c:pt>
                <c:pt idx="199">
                  <c:v>43617</c:v>
                </c:pt>
                <c:pt idx="200">
                  <c:v>43618</c:v>
                </c:pt>
                <c:pt idx="201">
                  <c:v>43619</c:v>
                </c:pt>
                <c:pt idx="202">
                  <c:v>43620</c:v>
                </c:pt>
                <c:pt idx="203">
                  <c:v>43621</c:v>
                </c:pt>
                <c:pt idx="204">
                  <c:v>43622</c:v>
                </c:pt>
                <c:pt idx="205">
                  <c:v>43623</c:v>
                </c:pt>
                <c:pt idx="206">
                  <c:v>43624</c:v>
                </c:pt>
                <c:pt idx="207">
                  <c:v>43625</c:v>
                </c:pt>
                <c:pt idx="208">
                  <c:v>43626</c:v>
                </c:pt>
                <c:pt idx="209">
                  <c:v>43627</c:v>
                </c:pt>
                <c:pt idx="210">
                  <c:v>43628</c:v>
                </c:pt>
                <c:pt idx="211">
                  <c:v>43629</c:v>
                </c:pt>
                <c:pt idx="212">
                  <c:v>43630</c:v>
                </c:pt>
                <c:pt idx="213">
                  <c:v>43631</c:v>
                </c:pt>
                <c:pt idx="214">
                  <c:v>43632</c:v>
                </c:pt>
                <c:pt idx="215">
                  <c:v>43633</c:v>
                </c:pt>
                <c:pt idx="216">
                  <c:v>43634</c:v>
                </c:pt>
                <c:pt idx="217">
                  <c:v>43635</c:v>
                </c:pt>
                <c:pt idx="218">
                  <c:v>43636</c:v>
                </c:pt>
                <c:pt idx="219">
                  <c:v>43637</c:v>
                </c:pt>
                <c:pt idx="220">
                  <c:v>43638</c:v>
                </c:pt>
                <c:pt idx="221">
                  <c:v>43639</c:v>
                </c:pt>
                <c:pt idx="222">
                  <c:v>43640</c:v>
                </c:pt>
                <c:pt idx="223">
                  <c:v>43641</c:v>
                </c:pt>
                <c:pt idx="224">
                  <c:v>43642</c:v>
                </c:pt>
                <c:pt idx="225">
                  <c:v>43643</c:v>
                </c:pt>
                <c:pt idx="226">
                  <c:v>43644</c:v>
                </c:pt>
                <c:pt idx="227">
                  <c:v>43645</c:v>
                </c:pt>
                <c:pt idx="228">
                  <c:v>43646</c:v>
                </c:pt>
                <c:pt idx="229">
                  <c:v>43647</c:v>
                </c:pt>
                <c:pt idx="230">
                  <c:v>43648</c:v>
                </c:pt>
                <c:pt idx="231">
                  <c:v>43649</c:v>
                </c:pt>
                <c:pt idx="232">
                  <c:v>43650</c:v>
                </c:pt>
                <c:pt idx="233">
                  <c:v>43651</c:v>
                </c:pt>
                <c:pt idx="234">
                  <c:v>43652</c:v>
                </c:pt>
                <c:pt idx="235">
                  <c:v>43653</c:v>
                </c:pt>
                <c:pt idx="236">
                  <c:v>43654</c:v>
                </c:pt>
                <c:pt idx="237">
                  <c:v>43655</c:v>
                </c:pt>
                <c:pt idx="238">
                  <c:v>43656</c:v>
                </c:pt>
                <c:pt idx="239">
                  <c:v>43657</c:v>
                </c:pt>
                <c:pt idx="240">
                  <c:v>43658</c:v>
                </c:pt>
                <c:pt idx="241">
                  <c:v>43659</c:v>
                </c:pt>
                <c:pt idx="242">
                  <c:v>43660</c:v>
                </c:pt>
                <c:pt idx="243">
                  <c:v>43661</c:v>
                </c:pt>
                <c:pt idx="244">
                  <c:v>43662</c:v>
                </c:pt>
                <c:pt idx="245">
                  <c:v>43663</c:v>
                </c:pt>
                <c:pt idx="246">
                  <c:v>43664</c:v>
                </c:pt>
                <c:pt idx="247">
                  <c:v>43665</c:v>
                </c:pt>
                <c:pt idx="248">
                  <c:v>43666</c:v>
                </c:pt>
                <c:pt idx="249">
                  <c:v>43667</c:v>
                </c:pt>
                <c:pt idx="250">
                  <c:v>43668</c:v>
                </c:pt>
                <c:pt idx="251">
                  <c:v>43669</c:v>
                </c:pt>
                <c:pt idx="252">
                  <c:v>43670</c:v>
                </c:pt>
                <c:pt idx="253">
                  <c:v>43671</c:v>
                </c:pt>
                <c:pt idx="254">
                  <c:v>43672</c:v>
                </c:pt>
                <c:pt idx="255">
                  <c:v>43673</c:v>
                </c:pt>
                <c:pt idx="256">
                  <c:v>43674</c:v>
                </c:pt>
                <c:pt idx="257">
                  <c:v>43675</c:v>
                </c:pt>
                <c:pt idx="258">
                  <c:v>43676</c:v>
                </c:pt>
                <c:pt idx="259">
                  <c:v>43677</c:v>
                </c:pt>
                <c:pt idx="260">
                  <c:v>43678</c:v>
                </c:pt>
                <c:pt idx="261">
                  <c:v>43679</c:v>
                </c:pt>
                <c:pt idx="262">
                  <c:v>43680</c:v>
                </c:pt>
                <c:pt idx="263">
                  <c:v>43681</c:v>
                </c:pt>
                <c:pt idx="264">
                  <c:v>43682</c:v>
                </c:pt>
                <c:pt idx="265">
                  <c:v>43683</c:v>
                </c:pt>
                <c:pt idx="266">
                  <c:v>43684</c:v>
                </c:pt>
                <c:pt idx="267">
                  <c:v>43685</c:v>
                </c:pt>
                <c:pt idx="268">
                  <c:v>43686</c:v>
                </c:pt>
                <c:pt idx="269">
                  <c:v>43687</c:v>
                </c:pt>
                <c:pt idx="270">
                  <c:v>43688</c:v>
                </c:pt>
                <c:pt idx="271">
                  <c:v>43689</c:v>
                </c:pt>
                <c:pt idx="272">
                  <c:v>43690</c:v>
                </c:pt>
                <c:pt idx="273">
                  <c:v>43691</c:v>
                </c:pt>
                <c:pt idx="274">
                  <c:v>43692</c:v>
                </c:pt>
                <c:pt idx="275">
                  <c:v>43693</c:v>
                </c:pt>
                <c:pt idx="276">
                  <c:v>43694</c:v>
                </c:pt>
                <c:pt idx="277">
                  <c:v>43695</c:v>
                </c:pt>
                <c:pt idx="278">
                  <c:v>43696</c:v>
                </c:pt>
                <c:pt idx="279">
                  <c:v>43697</c:v>
                </c:pt>
                <c:pt idx="280">
                  <c:v>43698</c:v>
                </c:pt>
                <c:pt idx="281">
                  <c:v>43699</c:v>
                </c:pt>
                <c:pt idx="282">
                  <c:v>43700</c:v>
                </c:pt>
                <c:pt idx="283">
                  <c:v>43701</c:v>
                </c:pt>
                <c:pt idx="284">
                  <c:v>43702</c:v>
                </c:pt>
                <c:pt idx="285">
                  <c:v>43703</c:v>
                </c:pt>
                <c:pt idx="286">
                  <c:v>43704</c:v>
                </c:pt>
                <c:pt idx="287">
                  <c:v>43705</c:v>
                </c:pt>
                <c:pt idx="288">
                  <c:v>43706</c:v>
                </c:pt>
                <c:pt idx="289">
                  <c:v>43707</c:v>
                </c:pt>
                <c:pt idx="290">
                  <c:v>43708</c:v>
                </c:pt>
                <c:pt idx="291">
                  <c:v>43709</c:v>
                </c:pt>
                <c:pt idx="292">
                  <c:v>43710</c:v>
                </c:pt>
                <c:pt idx="293">
                  <c:v>43711</c:v>
                </c:pt>
                <c:pt idx="294">
                  <c:v>43712</c:v>
                </c:pt>
                <c:pt idx="295">
                  <c:v>43713</c:v>
                </c:pt>
                <c:pt idx="296">
                  <c:v>43714</c:v>
                </c:pt>
                <c:pt idx="297">
                  <c:v>43715</c:v>
                </c:pt>
                <c:pt idx="298">
                  <c:v>43716</c:v>
                </c:pt>
                <c:pt idx="299">
                  <c:v>43717</c:v>
                </c:pt>
                <c:pt idx="300">
                  <c:v>43718</c:v>
                </c:pt>
                <c:pt idx="301">
                  <c:v>43719</c:v>
                </c:pt>
                <c:pt idx="302">
                  <c:v>43720</c:v>
                </c:pt>
                <c:pt idx="303">
                  <c:v>43721</c:v>
                </c:pt>
                <c:pt idx="304">
                  <c:v>43722</c:v>
                </c:pt>
                <c:pt idx="305">
                  <c:v>43723</c:v>
                </c:pt>
                <c:pt idx="306">
                  <c:v>43724</c:v>
                </c:pt>
                <c:pt idx="307">
                  <c:v>43725</c:v>
                </c:pt>
                <c:pt idx="308">
                  <c:v>43726</c:v>
                </c:pt>
                <c:pt idx="309">
                  <c:v>43727</c:v>
                </c:pt>
                <c:pt idx="310">
                  <c:v>43728</c:v>
                </c:pt>
                <c:pt idx="311">
                  <c:v>43729</c:v>
                </c:pt>
                <c:pt idx="312">
                  <c:v>43730</c:v>
                </c:pt>
                <c:pt idx="313">
                  <c:v>43731</c:v>
                </c:pt>
                <c:pt idx="314">
                  <c:v>43732</c:v>
                </c:pt>
                <c:pt idx="315">
                  <c:v>43733</c:v>
                </c:pt>
                <c:pt idx="316">
                  <c:v>43734</c:v>
                </c:pt>
                <c:pt idx="317">
                  <c:v>43735</c:v>
                </c:pt>
                <c:pt idx="318">
                  <c:v>43736</c:v>
                </c:pt>
                <c:pt idx="319">
                  <c:v>43737</c:v>
                </c:pt>
                <c:pt idx="320">
                  <c:v>43738</c:v>
                </c:pt>
                <c:pt idx="321">
                  <c:v>43739</c:v>
                </c:pt>
                <c:pt idx="322">
                  <c:v>43740</c:v>
                </c:pt>
                <c:pt idx="323">
                  <c:v>43741</c:v>
                </c:pt>
                <c:pt idx="324">
                  <c:v>43742</c:v>
                </c:pt>
                <c:pt idx="325">
                  <c:v>43743</c:v>
                </c:pt>
                <c:pt idx="326">
                  <c:v>43744</c:v>
                </c:pt>
                <c:pt idx="327">
                  <c:v>43745</c:v>
                </c:pt>
                <c:pt idx="328">
                  <c:v>43746</c:v>
                </c:pt>
                <c:pt idx="329">
                  <c:v>43747</c:v>
                </c:pt>
                <c:pt idx="330">
                  <c:v>43748</c:v>
                </c:pt>
                <c:pt idx="331">
                  <c:v>43749</c:v>
                </c:pt>
                <c:pt idx="332">
                  <c:v>43750</c:v>
                </c:pt>
                <c:pt idx="333">
                  <c:v>43751</c:v>
                </c:pt>
                <c:pt idx="334">
                  <c:v>43752</c:v>
                </c:pt>
                <c:pt idx="335">
                  <c:v>43753</c:v>
                </c:pt>
                <c:pt idx="336">
                  <c:v>43754</c:v>
                </c:pt>
                <c:pt idx="337">
                  <c:v>43755</c:v>
                </c:pt>
                <c:pt idx="338">
                  <c:v>43756</c:v>
                </c:pt>
                <c:pt idx="339">
                  <c:v>43757</c:v>
                </c:pt>
                <c:pt idx="340">
                  <c:v>43758</c:v>
                </c:pt>
                <c:pt idx="341">
                  <c:v>43759</c:v>
                </c:pt>
                <c:pt idx="342">
                  <c:v>43760</c:v>
                </c:pt>
                <c:pt idx="343">
                  <c:v>43761</c:v>
                </c:pt>
                <c:pt idx="344">
                  <c:v>43762</c:v>
                </c:pt>
                <c:pt idx="345">
                  <c:v>43763</c:v>
                </c:pt>
                <c:pt idx="346">
                  <c:v>43764</c:v>
                </c:pt>
                <c:pt idx="347">
                  <c:v>43765</c:v>
                </c:pt>
                <c:pt idx="348">
                  <c:v>43766</c:v>
                </c:pt>
                <c:pt idx="349">
                  <c:v>43767</c:v>
                </c:pt>
                <c:pt idx="350">
                  <c:v>43768</c:v>
                </c:pt>
                <c:pt idx="351">
                  <c:v>43769</c:v>
                </c:pt>
                <c:pt idx="352">
                  <c:v>43770</c:v>
                </c:pt>
                <c:pt idx="353">
                  <c:v>43771</c:v>
                </c:pt>
                <c:pt idx="354">
                  <c:v>43772</c:v>
                </c:pt>
                <c:pt idx="355">
                  <c:v>43773</c:v>
                </c:pt>
                <c:pt idx="356">
                  <c:v>43774</c:v>
                </c:pt>
                <c:pt idx="357">
                  <c:v>43775</c:v>
                </c:pt>
                <c:pt idx="358">
                  <c:v>43776</c:v>
                </c:pt>
                <c:pt idx="359">
                  <c:v>43777</c:v>
                </c:pt>
                <c:pt idx="360">
                  <c:v>43778</c:v>
                </c:pt>
                <c:pt idx="361">
                  <c:v>43779</c:v>
                </c:pt>
                <c:pt idx="362">
                  <c:v>43780</c:v>
                </c:pt>
                <c:pt idx="363">
                  <c:v>43781</c:v>
                </c:pt>
                <c:pt idx="364">
                  <c:v>43782</c:v>
                </c:pt>
                <c:pt idx="365">
                  <c:v>43783</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dLbls>
          <c:showLegendKey val="0"/>
          <c:showVal val="0"/>
          <c:showCatName val="0"/>
          <c:showSerName val="0"/>
          <c:showPercent val="0"/>
          <c:showBubbleSize val="0"/>
        </c:dLbls>
        <c:gapWidth val="0"/>
        <c:overlap val="100"/>
        <c:axId val="-1652722992"/>
        <c:axId val="-1652726256"/>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418</c:v>
                </c:pt>
                <c:pt idx="1">
                  <c:v>43419</c:v>
                </c:pt>
                <c:pt idx="2">
                  <c:v>43420</c:v>
                </c:pt>
                <c:pt idx="3">
                  <c:v>43421</c:v>
                </c:pt>
                <c:pt idx="4">
                  <c:v>43422</c:v>
                </c:pt>
                <c:pt idx="5">
                  <c:v>43423</c:v>
                </c:pt>
                <c:pt idx="6">
                  <c:v>43424</c:v>
                </c:pt>
                <c:pt idx="7">
                  <c:v>43425</c:v>
                </c:pt>
                <c:pt idx="8">
                  <c:v>43426</c:v>
                </c:pt>
                <c:pt idx="9">
                  <c:v>43427</c:v>
                </c:pt>
                <c:pt idx="10">
                  <c:v>43428</c:v>
                </c:pt>
                <c:pt idx="11">
                  <c:v>43429</c:v>
                </c:pt>
                <c:pt idx="12">
                  <c:v>43430</c:v>
                </c:pt>
                <c:pt idx="13">
                  <c:v>43431</c:v>
                </c:pt>
                <c:pt idx="14">
                  <c:v>43432</c:v>
                </c:pt>
                <c:pt idx="15">
                  <c:v>43433</c:v>
                </c:pt>
                <c:pt idx="16">
                  <c:v>43434</c:v>
                </c:pt>
                <c:pt idx="17">
                  <c:v>43435</c:v>
                </c:pt>
                <c:pt idx="18">
                  <c:v>43436</c:v>
                </c:pt>
                <c:pt idx="19">
                  <c:v>43437</c:v>
                </c:pt>
                <c:pt idx="20">
                  <c:v>43438</c:v>
                </c:pt>
                <c:pt idx="21">
                  <c:v>43439</c:v>
                </c:pt>
                <c:pt idx="22">
                  <c:v>43440</c:v>
                </c:pt>
                <c:pt idx="23">
                  <c:v>43441</c:v>
                </c:pt>
                <c:pt idx="24">
                  <c:v>43442</c:v>
                </c:pt>
                <c:pt idx="25">
                  <c:v>43443</c:v>
                </c:pt>
                <c:pt idx="26">
                  <c:v>43444</c:v>
                </c:pt>
                <c:pt idx="27">
                  <c:v>43445</c:v>
                </c:pt>
                <c:pt idx="28">
                  <c:v>43446</c:v>
                </c:pt>
                <c:pt idx="29">
                  <c:v>43447</c:v>
                </c:pt>
                <c:pt idx="30">
                  <c:v>43448</c:v>
                </c:pt>
                <c:pt idx="31">
                  <c:v>43449</c:v>
                </c:pt>
                <c:pt idx="32">
                  <c:v>43450</c:v>
                </c:pt>
                <c:pt idx="33">
                  <c:v>43451</c:v>
                </c:pt>
                <c:pt idx="34">
                  <c:v>43452</c:v>
                </c:pt>
                <c:pt idx="35">
                  <c:v>43453</c:v>
                </c:pt>
                <c:pt idx="36">
                  <c:v>43454</c:v>
                </c:pt>
                <c:pt idx="37">
                  <c:v>43455</c:v>
                </c:pt>
                <c:pt idx="38">
                  <c:v>43456</c:v>
                </c:pt>
                <c:pt idx="39">
                  <c:v>43457</c:v>
                </c:pt>
                <c:pt idx="40">
                  <c:v>43458</c:v>
                </c:pt>
                <c:pt idx="41">
                  <c:v>43459</c:v>
                </c:pt>
                <c:pt idx="42">
                  <c:v>43460</c:v>
                </c:pt>
                <c:pt idx="43">
                  <c:v>43461</c:v>
                </c:pt>
                <c:pt idx="44">
                  <c:v>43462</c:v>
                </c:pt>
                <c:pt idx="45">
                  <c:v>43463</c:v>
                </c:pt>
                <c:pt idx="46">
                  <c:v>43464</c:v>
                </c:pt>
                <c:pt idx="47">
                  <c:v>43465</c:v>
                </c:pt>
                <c:pt idx="48">
                  <c:v>43466</c:v>
                </c:pt>
                <c:pt idx="49">
                  <c:v>43467</c:v>
                </c:pt>
                <c:pt idx="50">
                  <c:v>43468</c:v>
                </c:pt>
                <c:pt idx="51">
                  <c:v>43469</c:v>
                </c:pt>
                <c:pt idx="52">
                  <c:v>43470</c:v>
                </c:pt>
                <c:pt idx="53">
                  <c:v>43471</c:v>
                </c:pt>
                <c:pt idx="54">
                  <c:v>43472</c:v>
                </c:pt>
                <c:pt idx="55">
                  <c:v>43473</c:v>
                </c:pt>
                <c:pt idx="56">
                  <c:v>43474</c:v>
                </c:pt>
                <c:pt idx="57">
                  <c:v>43475</c:v>
                </c:pt>
                <c:pt idx="58">
                  <c:v>43476</c:v>
                </c:pt>
                <c:pt idx="59">
                  <c:v>43477</c:v>
                </c:pt>
                <c:pt idx="60">
                  <c:v>43478</c:v>
                </c:pt>
                <c:pt idx="61">
                  <c:v>43479</c:v>
                </c:pt>
                <c:pt idx="62">
                  <c:v>43480</c:v>
                </c:pt>
                <c:pt idx="63">
                  <c:v>43481</c:v>
                </c:pt>
                <c:pt idx="64">
                  <c:v>43482</c:v>
                </c:pt>
                <c:pt idx="65">
                  <c:v>43483</c:v>
                </c:pt>
                <c:pt idx="66">
                  <c:v>43484</c:v>
                </c:pt>
                <c:pt idx="67">
                  <c:v>43485</c:v>
                </c:pt>
                <c:pt idx="68">
                  <c:v>43486</c:v>
                </c:pt>
                <c:pt idx="69">
                  <c:v>43487</c:v>
                </c:pt>
                <c:pt idx="70">
                  <c:v>43488</c:v>
                </c:pt>
                <c:pt idx="71">
                  <c:v>43489</c:v>
                </c:pt>
                <c:pt idx="72">
                  <c:v>43490</c:v>
                </c:pt>
                <c:pt idx="73">
                  <c:v>43491</c:v>
                </c:pt>
                <c:pt idx="74">
                  <c:v>43492</c:v>
                </c:pt>
                <c:pt idx="75">
                  <c:v>43493</c:v>
                </c:pt>
                <c:pt idx="76">
                  <c:v>43494</c:v>
                </c:pt>
                <c:pt idx="77">
                  <c:v>43495</c:v>
                </c:pt>
                <c:pt idx="78">
                  <c:v>43496</c:v>
                </c:pt>
                <c:pt idx="79">
                  <c:v>43497</c:v>
                </c:pt>
                <c:pt idx="80">
                  <c:v>43498</c:v>
                </c:pt>
                <c:pt idx="81">
                  <c:v>43499</c:v>
                </c:pt>
                <c:pt idx="82">
                  <c:v>43500</c:v>
                </c:pt>
                <c:pt idx="83">
                  <c:v>43501</c:v>
                </c:pt>
                <c:pt idx="84">
                  <c:v>43502</c:v>
                </c:pt>
                <c:pt idx="85">
                  <c:v>43503</c:v>
                </c:pt>
                <c:pt idx="86">
                  <c:v>43504</c:v>
                </c:pt>
                <c:pt idx="87">
                  <c:v>43505</c:v>
                </c:pt>
                <c:pt idx="88">
                  <c:v>43506</c:v>
                </c:pt>
                <c:pt idx="89">
                  <c:v>43507</c:v>
                </c:pt>
                <c:pt idx="90">
                  <c:v>43508</c:v>
                </c:pt>
                <c:pt idx="91">
                  <c:v>43509</c:v>
                </c:pt>
                <c:pt idx="92">
                  <c:v>43510</c:v>
                </c:pt>
                <c:pt idx="93">
                  <c:v>43511</c:v>
                </c:pt>
                <c:pt idx="94">
                  <c:v>43512</c:v>
                </c:pt>
                <c:pt idx="95">
                  <c:v>43513</c:v>
                </c:pt>
                <c:pt idx="96">
                  <c:v>43514</c:v>
                </c:pt>
                <c:pt idx="97">
                  <c:v>43515</c:v>
                </c:pt>
                <c:pt idx="98">
                  <c:v>43516</c:v>
                </c:pt>
                <c:pt idx="99">
                  <c:v>43517</c:v>
                </c:pt>
                <c:pt idx="100">
                  <c:v>43518</c:v>
                </c:pt>
                <c:pt idx="101">
                  <c:v>43519</c:v>
                </c:pt>
                <c:pt idx="102">
                  <c:v>43520</c:v>
                </c:pt>
                <c:pt idx="103">
                  <c:v>43521</c:v>
                </c:pt>
                <c:pt idx="104">
                  <c:v>43522</c:v>
                </c:pt>
                <c:pt idx="105">
                  <c:v>43523</c:v>
                </c:pt>
                <c:pt idx="106">
                  <c:v>43524</c:v>
                </c:pt>
                <c:pt idx="107">
                  <c:v>43525</c:v>
                </c:pt>
                <c:pt idx="108">
                  <c:v>43526</c:v>
                </c:pt>
                <c:pt idx="109">
                  <c:v>43527</c:v>
                </c:pt>
                <c:pt idx="110">
                  <c:v>43528</c:v>
                </c:pt>
                <c:pt idx="111">
                  <c:v>43529</c:v>
                </c:pt>
                <c:pt idx="112">
                  <c:v>43530</c:v>
                </c:pt>
                <c:pt idx="113">
                  <c:v>43531</c:v>
                </c:pt>
                <c:pt idx="114">
                  <c:v>43532</c:v>
                </c:pt>
                <c:pt idx="115">
                  <c:v>43533</c:v>
                </c:pt>
                <c:pt idx="116">
                  <c:v>43534</c:v>
                </c:pt>
                <c:pt idx="117">
                  <c:v>43535</c:v>
                </c:pt>
                <c:pt idx="118">
                  <c:v>43536</c:v>
                </c:pt>
                <c:pt idx="119">
                  <c:v>43537</c:v>
                </c:pt>
                <c:pt idx="120">
                  <c:v>43538</c:v>
                </c:pt>
                <c:pt idx="121">
                  <c:v>43539</c:v>
                </c:pt>
                <c:pt idx="122">
                  <c:v>43540</c:v>
                </c:pt>
                <c:pt idx="123">
                  <c:v>43541</c:v>
                </c:pt>
                <c:pt idx="124">
                  <c:v>43542</c:v>
                </c:pt>
                <c:pt idx="125">
                  <c:v>43543</c:v>
                </c:pt>
                <c:pt idx="126">
                  <c:v>43544</c:v>
                </c:pt>
                <c:pt idx="127">
                  <c:v>43545</c:v>
                </c:pt>
                <c:pt idx="128">
                  <c:v>43546</c:v>
                </c:pt>
                <c:pt idx="129">
                  <c:v>43547</c:v>
                </c:pt>
                <c:pt idx="130">
                  <c:v>43548</c:v>
                </c:pt>
                <c:pt idx="131">
                  <c:v>43549</c:v>
                </c:pt>
                <c:pt idx="132">
                  <c:v>43550</c:v>
                </c:pt>
                <c:pt idx="133">
                  <c:v>43551</c:v>
                </c:pt>
                <c:pt idx="134">
                  <c:v>43552</c:v>
                </c:pt>
                <c:pt idx="135">
                  <c:v>43553</c:v>
                </c:pt>
                <c:pt idx="136">
                  <c:v>43554</c:v>
                </c:pt>
                <c:pt idx="137">
                  <c:v>43555</c:v>
                </c:pt>
                <c:pt idx="138">
                  <c:v>43556</c:v>
                </c:pt>
                <c:pt idx="139">
                  <c:v>43557</c:v>
                </c:pt>
                <c:pt idx="140">
                  <c:v>43558</c:v>
                </c:pt>
                <c:pt idx="141">
                  <c:v>43559</c:v>
                </c:pt>
                <c:pt idx="142">
                  <c:v>43560</c:v>
                </c:pt>
                <c:pt idx="143">
                  <c:v>43561</c:v>
                </c:pt>
                <c:pt idx="144">
                  <c:v>43562</c:v>
                </c:pt>
                <c:pt idx="145">
                  <c:v>43563</c:v>
                </c:pt>
                <c:pt idx="146">
                  <c:v>43564</c:v>
                </c:pt>
                <c:pt idx="147">
                  <c:v>43565</c:v>
                </c:pt>
                <c:pt idx="148">
                  <c:v>43566</c:v>
                </c:pt>
                <c:pt idx="149">
                  <c:v>43567</c:v>
                </c:pt>
                <c:pt idx="150">
                  <c:v>43568</c:v>
                </c:pt>
                <c:pt idx="151">
                  <c:v>43569</c:v>
                </c:pt>
                <c:pt idx="152">
                  <c:v>43570</c:v>
                </c:pt>
                <c:pt idx="153">
                  <c:v>43571</c:v>
                </c:pt>
                <c:pt idx="154">
                  <c:v>43572</c:v>
                </c:pt>
                <c:pt idx="155">
                  <c:v>43573</c:v>
                </c:pt>
                <c:pt idx="156">
                  <c:v>43574</c:v>
                </c:pt>
                <c:pt idx="157">
                  <c:v>43575</c:v>
                </c:pt>
                <c:pt idx="158">
                  <c:v>43576</c:v>
                </c:pt>
                <c:pt idx="159">
                  <c:v>43577</c:v>
                </c:pt>
                <c:pt idx="160">
                  <c:v>43578</c:v>
                </c:pt>
                <c:pt idx="161">
                  <c:v>43579</c:v>
                </c:pt>
                <c:pt idx="162">
                  <c:v>43580</c:v>
                </c:pt>
                <c:pt idx="163">
                  <c:v>43581</c:v>
                </c:pt>
                <c:pt idx="164">
                  <c:v>43582</c:v>
                </c:pt>
                <c:pt idx="165">
                  <c:v>43583</c:v>
                </c:pt>
                <c:pt idx="166">
                  <c:v>43584</c:v>
                </c:pt>
                <c:pt idx="167">
                  <c:v>43585</c:v>
                </c:pt>
                <c:pt idx="168">
                  <c:v>43586</c:v>
                </c:pt>
                <c:pt idx="169">
                  <c:v>43587</c:v>
                </c:pt>
                <c:pt idx="170">
                  <c:v>43588</c:v>
                </c:pt>
                <c:pt idx="171">
                  <c:v>43589</c:v>
                </c:pt>
                <c:pt idx="172">
                  <c:v>43590</c:v>
                </c:pt>
                <c:pt idx="173">
                  <c:v>43591</c:v>
                </c:pt>
                <c:pt idx="174">
                  <c:v>43592</c:v>
                </c:pt>
                <c:pt idx="175">
                  <c:v>43593</c:v>
                </c:pt>
                <c:pt idx="176">
                  <c:v>43594</c:v>
                </c:pt>
                <c:pt idx="177">
                  <c:v>43595</c:v>
                </c:pt>
                <c:pt idx="178">
                  <c:v>43596</c:v>
                </c:pt>
                <c:pt idx="179">
                  <c:v>43597</c:v>
                </c:pt>
                <c:pt idx="180">
                  <c:v>43598</c:v>
                </c:pt>
                <c:pt idx="181">
                  <c:v>43599</c:v>
                </c:pt>
                <c:pt idx="182">
                  <c:v>43600</c:v>
                </c:pt>
                <c:pt idx="183">
                  <c:v>43601</c:v>
                </c:pt>
                <c:pt idx="184">
                  <c:v>43602</c:v>
                </c:pt>
                <c:pt idx="185">
                  <c:v>43603</c:v>
                </c:pt>
                <c:pt idx="186">
                  <c:v>43604</c:v>
                </c:pt>
                <c:pt idx="187">
                  <c:v>43605</c:v>
                </c:pt>
                <c:pt idx="188">
                  <c:v>43606</c:v>
                </c:pt>
                <c:pt idx="189">
                  <c:v>43607</c:v>
                </c:pt>
                <c:pt idx="190">
                  <c:v>43608</c:v>
                </c:pt>
                <c:pt idx="191">
                  <c:v>43609</c:v>
                </c:pt>
                <c:pt idx="192">
                  <c:v>43610</c:v>
                </c:pt>
                <c:pt idx="193">
                  <c:v>43611</c:v>
                </c:pt>
                <c:pt idx="194">
                  <c:v>43612</c:v>
                </c:pt>
                <c:pt idx="195">
                  <c:v>43613</c:v>
                </c:pt>
                <c:pt idx="196">
                  <c:v>43614</c:v>
                </c:pt>
                <c:pt idx="197">
                  <c:v>43615</c:v>
                </c:pt>
                <c:pt idx="198">
                  <c:v>43616</c:v>
                </c:pt>
                <c:pt idx="199">
                  <c:v>43617</c:v>
                </c:pt>
                <c:pt idx="200">
                  <c:v>43618</c:v>
                </c:pt>
                <c:pt idx="201">
                  <c:v>43619</c:v>
                </c:pt>
                <c:pt idx="202">
                  <c:v>43620</c:v>
                </c:pt>
                <c:pt idx="203">
                  <c:v>43621</c:v>
                </c:pt>
                <c:pt idx="204">
                  <c:v>43622</c:v>
                </c:pt>
                <c:pt idx="205">
                  <c:v>43623</c:v>
                </c:pt>
                <c:pt idx="206">
                  <c:v>43624</c:v>
                </c:pt>
                <c:pt idx="207">
                  <c:v>43625</c:v>
                </c:pt>
                <c:pt idx="208">
                  <c:v>43626</c:v>
                </c:pt>
                <c:pt idx="209">
                  <c:v>43627</c:v>
                </c:pt>
                <c:pt idx="210">
                  <c:v>43628</c:v>
                </c:pt>
                <c:pt idx="211">
                  <c:v>43629</c:v>
                </c:pt>
                <c:pt idx="212">
                  <c:v>43630</c:v>
                </c:pt>
                <c:pt idx="213">
                  <c:v>43631</c:v>
                </c:pt>
                <c:pt idx="214">
                  <c:v>43632</c:v>
                </c:pt>
                <c:pt idx="215">
                  <c:v>43633</c:v>
                </c:pt>
                <c:pt idx="216">
                  <c:v>43634</c:v>
                </c:pt>
                <c:pt idx="217">
                  <c:v>43635</c:v>
                </c:pt>
                <c:pt idx="218">
                  <c:v>43636</c:v>
                </c:pt>
                <c:pt idx="219">
                  <c:v>43637</c:v>
                </c:pt>
                <c:pt idx="220">
                  <c:v>43638</c:v>
                </c:pt>
                <c:pt idx="221">
                  <c:v>43639</c:v>
                </c:pt>
                <c:pt idx="222">
                  <c:v>43640</c:v>
                </c:pt>
                <c:pt idx="223">
                  <c:v>43641</c:v>
                </c:pt>
                <c:pt idx="224">
                  <c:v>43642</c:v>
                </c:pt>
                <c:pt idx="225">
                  <c:v>43643</c:v>
                </c:pt>
                <c:pt idx="226">
                  <c:v>43644</c:v>
                </c:pt>
                <c:pt idx="227">
                  <c:v>43645</c:v>
                </c:pt>
                <c:pt idx="228">
                  <c:v>43646</c:v>
                </c:pt>
                <c:pt idx="229">
                  <c:v>43647</c:v>
                </c:pt>
                <c:pt idx="230">
                  <c:v>43648</c:v>
                </c:pt>
                <c:pt idx="231">
                  <c:v>43649</c:v>
                </c:pt>
                <c:pt idx="232">
                  <c:v>43650</c:v>
                </c:pt>
                <c:pt idx="233">
                  <c:v>43651</c:v>
                </c:pt>
                <c:pt idx="234">
                  <c:v>43652</c:v>
                </c:pt>
                <c:pt idx="235">
                  <c:v>43653</c:v>
                </c:pt>
                <c:pt idx="236">
                  <c:v>43654</c:v>
                </c:pt>
                <c:pt idx="237">
                  <c:v>43655</c:v>
                </c:pt>
                <c:pt idx="238">
                  <c:v>43656</c:v>
                </c:pt>
                <c:pt idx="239">
                  <c:v>43657</c:v>
                </c:pt>
                <c:pt idx="240">
                  <c:v>43658</c:v>
                </c:pt>
                <c:pt idx="241">
                  <c:v>43659</c:v>
                </c:pt>
                <c:pt idx="242">
                  <c:v>43660</c:v>
                </c:pt>
                <c:pt idx="243">
                  <c:v>43661</c:v>
                </c:pt>
                <c:pt idx="244">
                  <c:v>43662</c:v>
                </c:pt>
                <c:pt idx="245">
                  <c:v>43663</c:v>
                </c:pt>
                <c:pt idx="246">
                  <c:v>43664</c:v>
                </c:pt>
                <c:pt idx="247">
                  <c:v>43665</c:v>
                </c:pt>
                <c:pt idx="248">
                  <c:v>43666</c:v>
                </c:pt>
                <c:pt idx="249">
                  <c:v>43667</c:v>
                </c:pt>
                <c:pt idx="250">
                  <c:v>43668</c:v>
                </c:pt>
                <c:pt idx="251">
                  <c:v>43669</c:v>
                </c:pt>
                <c:pt idx="252">
                  <c:v>43670</c:v>
                </c:pt>
                <c:pt idx="253">
                  <c:v>43671</c:v>
                </c:pt>
                <c:pt idx="254">
                  <c:v>43672</c:v>
                </c:pt>
                <c:pt idx="255">
                  <c:v>43673</c:v>
                </c:pt>
                <c:pt idx="256">
                  <c:v>43674</c:v>
                </c:pt>
                <c:pt idx="257">
                  <c:v>43675</c:v>
                </c:pt>
                <c:pt idx="258">
                  <c:v>43676</c:v>
                </c:pt>
                <c:pt idx="259">
                  <c:v>43677</c:v>
                </c:pt>
                <c:pt idx="260">
                  <c:v>43678</c:v>
                </c:pt>
                <c:pt idx="261">
                  <c:v>43679</c:v>
                </c:pt>
                <c:pt idx="262">
                  <c:v>43680</c:v>
                </c:pt>
                <c:pt idx="263">
                  <c:v>43681</c:v>
                </c:pt>
                <c:pt idx="264">
                  <c:v>43682</c:v>
                </c:pt>
                <c:pt idx="265">
                  <c:v>43683</c:v>
                </c:pt>
                <c:pt idx="266">
                  <c:v>43684</c:v>
                </c:pt>
                <c:pt idx="267">
                  <c:v>43685</c:v>
                </c:pt>
                <c:pt idx="268">
                  <c:v>43686</c:v>
                </c:pt>
                <c:pt idx="269">
                  <c:v>43687</c:v>
                </c:pt>
                <c:pt idx="270">
                  <c:v>43688</c:v>
                </c:pt>
                <c:pt idx="271">
                  <c:v>43689</c:v>
                </c:pt>
                <c:pt idx="272">
                  <c:v>43690</c:v>
                </c:pt>
                <c:pt idx="273">
                  <c:v>43691</c:v>
                </c:pt>
                <c:pt idx="274">
                  <c:v>43692</c:v>
                </c:pt>
                <c:pt idx="275">
                  <c:v>43693</c:v>
                </c:pt>
                <c:pt idx="276">
                  <c:v>43694</c:v>
                </c:pt>
                <c:pt idx="277">
                  <c:v>43695</c:v>
                </c:pt>
                <c:pt idx="278">
                  <c:v>43696</c:v>
                </c:pt>
                <c:pt idx="279">
                  <c:v>43697</c:v>
                </c:pt>
                <c:pt idx="280">
                  <c:v>43698</c:v>
                </c:pt>
                <c:pt idx="281">
                  <c:v>43699</c:v>
                </c:pt>
                <c:pt idx="282">
                  <c:v>43700</c:v>
                </c:pt>
                <c:pt idx="283">
                  <c:v>43701</c:v>
                </c:pt>
                <c:pt idx="284">
                  <c:v>43702</c:v>
                </c:pt>
                <c:pt idx="285">
                  <c:v>43703</c:v>
                </c:pt>
                <c:pt idx="286">
                  <c:v>43704</c:v>
                </c:pt>
                <c:pt idx="287">
                  <c:v>43705</c:v>
                </c:pt>
                <c:pt idx="288">
                  <c:v>43706</c:v>
                </c:pt>
                <c:pt idx="289">
                  <c:v>43707</c:v>
                </c:pt>
                <c:pt idx="290">
                  <c:v>43708</c:v>
                </c:pt>
                <c:pt idx="291">
                  <c:v>43709</c:v>
                </c:pt>
                <c:pt idx="292">
                  <c:v>43710</c:v>
                </c:pt>
                <c:pt idx="293">
                  <c:v>43711</c:v>
                </c:pt>
                <c:pt idx="294">
                  <c:v>43712</c:v>
                </c:pt>
                <c:pt idx="295">
                  <c:v>43713</c:v>
                </c:pt>
                <c:pt idx="296">
                  <c:v>43714</c:v>
                </c:pt>
                <c:pt idx="297">
                  <c:v>43715</c:v>
                </c:pt>
                <c:pt idx="298">
                  <c:v>43716</c:v>
                </c:pt>
                <c:pt idx="299">
                  <c:v>43717</c:v>
                </c:pt>
                <c:pt idx="300">
                  <c:v>43718</c:v>
                </c:pt>
                <c:pt idx="301">
                  <c:v>43719</c:v>
                </c:pt>
                <c:pt idx="302">
                  <c:v>43720</c:v>
                </c:pt>
                <c:pt idx="303">
                  <c:v>43721</c:v>
                </c:pt>
                <c:pt idx="304">
                  <c:v>43722</c:v>
                </c:pt>
                <c:pt idx="305">
                  <c:v>43723</c:v>
                </c:pt>
                <c:pt idx="306">
                  <c:v>43724</c:v>
                </c:pt>
                <c:pt idx="307">
                  <c:v>43725</c:v>
                </c:pt>
                <c:pt idx="308">
                  <c:v>43726</c:v>
                </c:pt>
                <c:pt idx="309">
                  <c:v>43727</c:v>
                </c:pt>
                <c:pt idx="310">
                  <c:v>43728</c:v>
                </c:pt>
                <c:pt idx="311">
                  <c:v>43729</c:v>
                </c:pt>
                <c:pt idx="312">
                  <c:v>43730</c:v>
                </c:pt>
                <c:pt idx="313">
                  <c:v>43731</c:v>
                </c:pt>
                <c:pt idx="314">
                  <c:v>43732</c:v>
                </c:pt>
                <c:pt idx="315">
                  <c:v>43733</c:v>
                </c:pt>
                <c:pt idx="316">
                  <c:v>43734</c:v>
                </c:pt>
                <c:pt idx="317">
                  <c:v>43735</c:v>
                </c:pt>
                <c:pt idx="318">
                  <c:v>43736</c:v>
                </c:pt>
                <c:pt idx="319">
                  <c:v>43737</c:v>
                </c:pt>
                <c:pt idx="320">
                  <c:v>43738</c:v>
                </c:pt>
                <c:pt idx="321">
                  <c:v>43739</c:v>
                </c:pt>
                <c:pt idx="322">
                  <c:v>43740</c:v>
                </c:pt>
                <c:pt idx="323">
                  <c:v>43741</c:v>
                </c:pt>
                <c:pt idx="324">
                  <c:v>43742</c:v>
                </c:pt>
                <c:pt idx="325">
                  <c:v>43743</c:v>
                </c:pt>
                <c:pt idx="326">
                  <c:v>43744</c:v>
                </c:pt>
                <c:pt idx="327">
                  <c:v>43745</c:v>
                </c:pt>
                <c:pt idx="328">
                  <c:v>43746</c:v>
                </c:pt>
                <c:pt idx="329">
                  <c:v>43747</c:v>
                </c:pt>
                <c:pt idx="330">
                  <c:v>43748</c:v>
                </c:pt>
                <c:pt idx="331">
                  <c:v>43749</c:v>
                </c:pt>
                <c:pt idx="332">
                  <c:v>43750</c:v>
                </c:pt>
                <c:pt idx="333">
                  <c:v>43751</c:v>
                </c:pt>
                <c:pt idx="334">
                  <c:v>43752</c:v>
                </c:pt>
                <c:pt idx="335">
                  <c:v>43753</c:v>
                </c:pt>
                <c:pt idx="336">
                  <c:v>43754</c:v>
                </c:pt>
                <c:pt idx="337">
                  <c:v>43755</c:v>
                </c:pt>
                <c:pt idx="338">
                  <c:v>43756</c:v>
                </c:pt>
                <c:pt idx="339">
                  <c:v>43757</c:v>
                </c:pt>
                <c:pt idx="340">
                  <c:v>43758</c:v>
                </c:pt>
                <c:pt idx="341">
                  <c:v>43759</c:v>
                </c:pt>
                <c:pt idx="342">
                  <c:v>43760</c:v>
                </c:pt>
                <c:pt idx="343">
                  <c:v>43761</c:v>
                </c:pt>
                <c:pt idx="344">
                  <c:v>43762</c:v>
                </c:pt>
                <c:pt idx="345">
                  <c:v>43763</c:v>
                </c:pt>
                <c:pt idx="346">
                  <c:v>43764</c:v>
                </c:pt>
                <c:pt idx="347">
                  <c:v>43765</c:v>
                </c:pt>
                <c:pt idx="348">
                  <c:v>43766</c:v>
                </c:pt>
                <c:pt idx="349">
                  <c:v>43767</c:v>
                </c:pt>
                <c:pt idx="350">
                  <c:v>43768</c:v>
                </c:pt>
                <c:pt idx="351">
                  <c:v>43769</c:v>
                </c:pt>
                <c:pt idx="352">
                  <c:v>43770</c:v>
                </c:pt>
                <c:pt idx="353">
                  <c:v>43771</c:v>
                </c:pt>
                <c:pt idx="354">
                  <c:v>43772</c:v>
                </c:pt>
                <c:pt idx="355">
                  <c:v>43773</c:v>
                </c:pt>
                <c:pt idx="356">
                  <c:v>43774</c:v>
                </c:pt>
                <c:pt idx="357">
                  <c:v>43775</c:v>
                </c:pt>
                <c:pt idx="358">
                  <c:v>43776</c:v>
                </c:pt>
                <c:pt idx="359">
                  <c:v>43777</c:v>
                </c:pt>
                <c:pt idx="360">
                  <c:v>43778</c:v>
                </c:pt>
                <c:pt idx="361">
                  <c:v>43779</c:v>
                </c:pt>
                <c:pt idx="362">
                  <c:v>43780</c:v>
                </c:pt>
                <c:pt idx="363">
                  <c:v>43781</c:v>
                </c:pt>
                <c:pt idx="364">
                  <c:v>43782</c:v>
                </c:pt>
                <c:pt idx="365">
                  <c:v>43783</c:v>
                </c:pt>
              </c:numCache>
            </c:numRef>
          </c:cat>
          <c:val>
            <c:numRef>
              <c:f>'Daily Charts'!$E$3:$E$368</c:f>
              <c:numCache>
                <c:formatCode>#,##0</c:formatCode>
                <c:ptCount val="366"/>
                <c:pt idx="0">
                  <c:v>604702</c:v>
                </c:pt>
                <c:pt idx="1">
                  <c:v>645682</c:v>
                </c:pt>
                <c:pt idx="2">
                  <c:v>647917</c:v>
                </c:pt>
                <c:pt idx="3">
                  <c:v>569063</c:v>
                </c:pt>
                <c:pt idx="4">
                  <c:v>546315</c:v>
                </c:pt>
                <c:pt idx="5">
                  <c:v>542292</c:v>
                </c:pt>
                <c:pt idx="6">
                  <c:v>534896</c:v>
                </c:pt>
                <c:pt idx="7">
                  <c:v>584236</c:v>
                </c:pt>
                <c:pt idx="8">
                  <c:v>534389</c:v>
                </c:pt>
                <c:pt idx="9">
                  <c:v>577472</c:v>
                </c:pt>
                <c:pt idx="10">
                  <c:v>556816</c:v>
                </c:pt>
                <c:pt idx="11">
                  <c:v>511025</c:v>
                </c:pt>
                <c:pt idx="12">
                  <c:v>547870</c:v>
                </c:pt>
                <c:pt idx="13">
                  <c:v>648284</c:v>
                </c:pt>
                <c:pt idx="14">
                  <c:v>708681</c:v>
                </c:pt>
                <c:pt idx="15">
                  <c:v>675453</c:v>
                </c:pt>
                <c:pt idx="16">
                  <c:v>574196</c:v>
                </c:pt>
                <c:pt idx="17">
                  <c:v>518478</c:v>
                </c:pt>
                <c:pt idx="18">
                  <c:v>499154</c:v>
                </c:pt>
                <c:pt idx="19">
                  <c:v>519921</c:v>
                </c:pt>
                <c:pt idx="20">
                  <c:v>579595</c:v>
                </c:pt>
                <c:pt idx="21">
                  <c:v>607141</c:v>
                </c:pt>
                <c:pt idx="22">
                  <c:v>699125</c:v>
                </c:pt>
                <c:pt idx="23">
                  <c:v>649168</c:v>
                </c:pt>
                <c:pt idx="24">
                  <c:v>621074</c:v>
                </c:pt>
                <c:pt idx="25">
                  <c:v>682422</c:v>
                </c:pt>
                <c:pt idx="26">
                  <c:v>682428</c:v>
                </c:pt>
                <c:pt idx="27">
                  <c:v>682197</c:v>
                </c:pt>
                <c:pt idx="28">
                  <c:v>713745</c:v>
                </c:pt>
                <c:pt idx="29">
                  <c:v>671904</c:v>
                </c:pt>
                <c:pt idx="30">
                  <c:v>620102</c:v>
                </c:pt>
                <c:pt idx="31">
                  <c:v>572092</c:v>
                </c:pt>
                <c:pt idx="32">
                  <c:v>561763</c:v>
                </c:pt>
                <c:pt idx="33">
                  <c:v>611282</c:v>
                </c:pt>
                <c:pt idx="34">
                  <c:v>641261</c:v>
                </c:pt>
                <c:pt idx="35">
                  <c:v>656386</c:v>
                </c:pt>
                <c:pt idx="36">
                  <c:v>608965</c:v>
                </c:pt>
                <c:pt idx="37">
                  <c:v>561698</c:v>
                </c:pt>
                <c:pt idx="38">
                  <c:v>569180</c:v>
                </c:pt>
                <c:pt idx="39">
                  <c:v>585007</c:v>
                </c:pt>
                <c:pt idx="40">
                  <c:v>556818</c:v>
                </c:pt>
                <c:pt idx="41">
                  <c:v>579690</c:v>
                </c:pt>
                <c:pt idx="42">
                  <c:v>616693</c:v>
                </c:pt>
                <c:pt idx="43">
                  <c:v>614451</c:v>
                </c:pt>
                <c:pt idx="44">
                  <c:v>521576</c:v>
                </c:pt>
                <c:pt idx="45">
                  <c:v>483791</c:v>
                </c:pt>
                <c:pt idx="46">
                  <c:v>495970</c:v>
                </c:pt>
                <c:pt idx="47">
                  <c:v>497100</c:v>
                </c:pt>
                <c:pt idx="48">
                  <c:v>473574</c:v>
                </c:pt>
                <c:pt idx="49">
                  <c:v>535001</c:v>
                </c:pt>
                <c:pt idx="50">
                  <c:v>552569</c:v>
                </c:pt>
                <c:pt idx="51">
                  <c:v>557417</c:v>
                </c:pt>
                <c:pt idx="52">
                  <c:v>531597</c:v>
                </c:pt>
                <c:pt idx="53">
                  <c:v>532218</c:v>
                </c:pt>
                <c:pt idx="54">
                  <c:v>563412</c:v>
                </c:pt>
                <c:pt idx="55">
                  <c:v>536743</c:v>
                </c:pt>
                <c:pt idx="56">
                  <c:v>565356</c:v>
                </c:pt>
                <c:pt idx="57">
                  <c:v>677903</c:v>
                </c:pt>
                <c:pt idx="58">
                  <c:v>697460</c:v>
                </c:pt>
                <c:pt idx="59">
                  <c:v>647160</c:v>
                </c:pt>
                <c:pt idx="60">
                  <c:v>629214</c:v>
                </c:pt>
                <c:pt idx="61">
                  <c:v>660694</c:v>
                </c:pt>
                <c:pt idx="62">
                  <c:v>661855</c:v>
                </c:pt>
                <c:pt idx="63">
                  <c:v>671298</c:v>
                </c:pt>
                <c:pt idx="64">
                  <c:v>663840</c:v>
                </c:pt>
                <c:pt idx="65">
                  <c:v>608386</c:v>
                </c:pt>
                <c:pt idx="66">
                  <c:v>566990</c:v>
                </c:pt>
                <c:pt idx="67">
                  <c:v>581340</c:v>
                </c:pt>
                <c:pt idx="68">
                  <c:v>800198</c:v>
                </c:pt>
                <c:pt idx="69">
                  <c:v>785356</c:v>
                </c:pt>
                <c:pt idx="70">
                  <c:v>653755</c:v>
                </c:pt>
                <c:pt idx="71">
                  <c:v>570592</c:v>
                </c:pt>
                <c:pt idx="72">
                  <c:v>651810</c:v>
                </c:pt>
                <c:pt idx="73">
                  <c:v>650259</c:v>
                </c:pt>
                <c:pt idx="74">
                  <c:v>647245</c:v>
                </c:pt>
                <c:pt idx="75">
                  <c:v>645322</c:v>
                </c:pt>
                <c:pt idx="76">
                  <c:v>658936</c:v>
                </c:pt>
                <c:pt idx="77">
                  <c:v>753724</c:v>
                </c:pt>
                <c:pt idx="78">
                  <c:v>776549</c:v>
                </c:pt>
                <c:pt idx="79">
                  <c:v>706671</c:v>
                </c:pt>
                <c:pt idx="80">
                  <c:v>603644</c:v>
                </c:pt>
                <c:pt idx="81">
                  <c:v>570219</c:v>
                </c:pt>
                <c:pt idx="82">
                  <c:v>571216</c:v>
                </c:pt>
                <c:pt idx="83">
                  <c:v>552660</c:v>
                </c:pt>
                <c:pt idx="84">
                  <c:v>530216</c:v>
                </c:pt>
                <c:pt idx="85">
                  <c:v>522083</c:v>
                </c:pt>
                <c:pt idx="86">
                  <c:v>516878</c:v>
                </c:pt>
                <c:pt idx="87">
                  <c:v>560106</c:v>
                </c:pt>
                <c:pt idx="88">
                  <c:v>622058</c:v>
                </c:pt>
                <c:pt idx="89">
                  <c:v>600443</c:v>
                </c:pt>
                <c:pt idx="90">
                  <c:v>579254</c:v>
                </c:pt>
                <c:pt idx="91">
                  <c:v>580147</c:v>
                </c:pt>
                <c:pt idx="92">
                  <c:v>598396</c:v>
                </c:pt>
                <c:pt idx="93">
                  <c:v>537744</c:v>
                </c:pt>
                <c:pt idx="94">
                  <c:v>533171</c:v>
                </c:pt>
                <c:pt idx="95">
                  <c:v>599766</c:v>
                </c:pt>
                <c:pt idx="96">
                  <c:v>570762</c:v>
                </c:pt>
                <c:pt idx="97">
                  <c:v>648496</c:v>
                </c:pt>
                <c:pt idx="98">
                  <c:v>664065</c:v>
                </c:pt>
                <c:pt idx="99">
                  <c:v>584489</c:v>
                </c:pt>
                <c:pt idx="100">
                  <c:v>568443</c:v>
                </c:pt>
                <c:pt idx="101">
                  <c:v>583824</c:v>
                </c:pt>
                <c:pt idx="102">
                  <c:v>534710</c:v>
                </c:pt>
                <c:pt idx="103">
                  <c:v>581288</c:v>
                </c:pt>
                <c:pt idx="104">
                  <c:v>598057</c:v>
                </c:pt>
                <c:pt idx="105">
                  <c:v>567773</c:v>
                </c:pt>
                <c:pt idx="106">
                  <c:v>548540</c:v>
                </c:pt>
                <c:pt idx="107">
                  <c:v>560612</c:v>
                </c:pt>
                <c:pt idx="108">
                  <c:v>528750</c:v>
                </c:pt>
                <c:pt idx="109">
                  <c:v>530659</c:v>
                </c:pt>
                <c:pt idx="110">
                  <c:v>603678</c:v>
                </c:pt>
                <c:pt idx="111">
                  <c:v>685986</c:v>
                </c:pt>
                <c:pt idx="112">
                  <c:v>701782</c:v>
                </c:pt>
                <c:pt idx="113">
                  <c:v>672156</c:v>
                </c:pt>
                <c:pt idx="114">
                  <c:v>612319</c:v>
                </c:pt>
                <c:pt idx="115">
                  <c:v>552736</c:v>
                </c:pt>
                <c:pt idx="116">
                  <c:v>529559</c:v>
                </c:pt>
                <c:pt idx="117">
                  <c:v>517956</c:v>
                </c:pt>
                <c:pt idx="118">
                  <c:v>543850</c:v>
                </c:pt>
                <c:pt idx="119">
                  <c:v>568708</c:v>
                </c:pt>
                <c:pt idx="120">
                  <c:v>533738</c:v>
                </c:pt>
                <c:pt idx="121">
                  <c:v>511098</c:v>
                </c:pt>
                <c:pt idx="122">
                  <c:v>503328</c:v>
                </c:pt>
                <c:pt idx="123">
                  <c:v>534504</c:v>
                </c:pt>
                <c:pt idx="124">
                  <c:v>580519</c:v>
                </c:pt>
                <c:pt idx="125">
                  <c:v>593432</c:v>
                </c:pt>
                <c:pt idx="126">
                  <c:v>603790</c:v>
                </c:pt>
                <c:pt idx="127">
                  <c:v>563944</c:v>
                </c:pt>
                <c:pt idx="128">
                  <c:v>556260</c:v>
                </c:pt>
                <c:pt idx="129">
                  <c:v>516077</c:v>
                </c:pt>
                <c:pt idx="130">
                  <c:v>511894</c:v>
                </c:pt>
                <c:pt idx="131">
                  <c:v>513704</c:v>
                </c:pt>
                <c:pt idx="132">
                  <c:v>527488</c:v>
                </c:pt>
                <c:pt idx="133">
                  <c:v>570446</c:v>
                </c:pt>
                <c:pt idx="134">
                  <c:v>556100</c:v>
                </c:pt>
                <c:pt idx="135">
                  <c:v>514302</c:v>
                </c:pt>
                <c:pt idx="136">
                  <c:v>466345</c:v>
                </c:pt>
                <c:pt idx="137">
                  <c:v>457209</c:v>
                </c:pt>
                <c:pt idx="138">
                  <c:v>548492</c:v>
                </c:pt>
                <c:pt idx="139">
                  <c:v>590624</c:v>
                </c:pt>
                <c:pt idx="140">
                  <c:v>544658</c:v>
                </c:pt>
                <c:pt idx="141">
                  <c:v>499697</c:v>
                </c:pt>
                <c:pt idx="142">
                  <c:v>486987</c:v>
                </c:pt>
                <c:pt idx="143">
                  <c:v>454883</c:v>
                </c:pt>
                <c:pt idx="144">
                  <c:v>446068</c:v>
                </c:pt>
                <c:pt idx="145">
                  <c:v>510112</c:v>
                </c:pt>
                <c:pt idx="146">
                  <c:v>505389</c:v>
                </c:pt>
                <c:pt idx="147">
                  <c:v>502185</c:v>
                </c:pt>
                <c:pt idx="148">
                  <c:v>503676</c:v>
                </c:pt>
                <c:pt idx="149">
                  <c:v>499896</c:v>
                </c:pt>
                <c:pt idx="150">
                  <c:v>486320</c:v>
                </c:pt>
                <c:pt idx="151">
                  <c:v>486538</c:v>
                </c:pt>
                <c:pt idx="152">
                  <c:v>498545</c:v>
                </c:pt>
                <c:pt idx="153">
                  <c:v>501197</c:v>
                </c:pt>
                <c:pt idx="154">
                  <c:v>528359</c:v>
                </c:pt>
                <c:pt idx="155">
                  <c:v>542809</c:v>
                </c:pt>
                <c:pt idx="156">
                  <c:v>501914</c:v>
                </c:pt>
                <c:pt idx="157">
                  <c:v>465996</c:v>
                </c:pt>
                <c:pt idx="158">
                  <c:v>458944</c:v>
                </c:pt>
                <c:pt idx="159">
                  <c:v>503719</c:v>
                </c:pt>
                <c:pt idx="160">
                  <c:v>520032</c:v>
                </c:pt>
                <c:pt idx="161">
                  <c:v>553271</c:v>
                </c:pt>
                <c:pt idx="162">
                  <c:v>541169</c:v>
                </c:pt>
                <c:pt idx="163">
                  <c:v>511821</c:v>
                </c:pt>
                <c:pt idx="164">
                  <c:v>466289</c:v>
                </c:pt>
                <c:pt idx="165">
                  <c:v>487987</c:v>
                </c:pt>
                <c:pt idx="166">
                  <c:v>532288</c:v>
                </c:pt>
                <c:pt idx="167">
                  <c:v>576461</c:v>
                </c:pt>
                <c:pt idx="168">
                  <c:v>604601</c:v>
                </c:pt>
                <c:pt idx="169">
                  <c:v>608427</c:v>
                </c:pt>
                <c:pt idx="170">
                  <c:v>588940</c:v>
                </c:pt>
                <c:pt idx="171">
                  <c:v>575051</c:v>
                </c:pt>
                <c:pt idx="172">
                  <c:v>533050</c:v>
                </c:pt>
                <c:pt idx="173">
                  <c:v>578958</c:v>
                </c:pt>
                <c:pt idx="174">
                  <c:v>589151</c:v>
                </c:pt>
                <c:pt idx="175">
                  <c:v>604781</c:v>
                </c:pt>
                <c:pt idx="176">
                  <c:v>592587</c:v>
                </c:pt>
                <c:pt idx="177">
                  <c:v>570445</c:v>
                </c:pt>
                <c:pt idx="178">
                  <c:v>546280</c:v>
                </c:pt>
                <c:pt idx="179">
                  <c:v>521363</c:v>
                </c:pt>
                <c:pt idx="180">
                  <c:v>567235</c:v>
                </c:pt>
                <c:pt idx="181">
                  <c:v>523430</c:v>
                </c:pt>
                <c:pt idx="182">
                  <c:v>524533</c:v>
                </c:pt>
                <c:pt idx="183">
                  <c:v>562786</c:v>
                </c:pt>
                <c:pt idx="184">
                  <c:v>620821</c:v>
                </c:pt>
                <c:pt idx="185">
                  <c:v>640670</c:v>
                </c:pt>
                <c:pt idx="186">
                  <c:v>636772</c:v>
                </c:pt>
                <c:pt idx="187">
                  <c:v>674380</c:v>
                </c:pt>
                <c:pt idx="188">
                  <c:v>668699</c:v>
                </c:pt>
                <c:pt idx="189">
                  <c:v>619698</c:v>
                </c:pt>
                <c:pt idx="190">
                  <c:v>659538</c:v>
                </c:pt>
                <c:pt idx="191">
                  <c:v>720127</c:v>
                </c:pt>
                <c:pt idx="192">
                  <c:v>695136</c:v>
                </c:pt>
                <c:pt idx="193">
                  <c:v>705863</c:v>
                </c:pt>
                <c:pt idx="194">
                  <c:v>686877</c:v>
                </c:pt>
                <c:pt idx="195">
                  <c:v>748083</c:v>
                </c:pt>
                <c:pt idx="196">
                  <c:v>761587</c:v>
                </c:pt>
                <c:pt idx="197">
                  <c:v>754293</c:v>
                </c:pt>
                <c:pt idx="198">
                  <c:v>706852</c:v>
                </c:pt>
                <c:pt idx="199">
                  <c:v>607978</c:v>
                </c:pt>
                <c:pt idx="200">
                  <c:v>634883</c:v>
                </c:pt>
                <c:pt idx="201">
                  <c:v>666406</c:v>
                </c:pt>
                <c:pt idx="202">
                  <c:v>634065</c:v>
                </c:pt>
                <c:pt idx="203">
                  <c:v>654690</c:v>
                </c:pt>
                <c:pt idx="204">
                  <c:v>659440</c:v>
                </c:pt>
                <c:pt idx="205">
                  <c:v>614231</c:v>
                </c:pt>
                <c:pt idx="206">
                  <c:v>596877</c:v>
                </c:pt>
                <c:pt idx="207">
                  <c:v>576403</c:v>
                </c:pt>
                <c:pt idx="208">
                  <c:v>652229</c:v>
                </c:pt>
                <c:pt idx="209">
                  <c:v>627289</c:v>
                </c:pt>
                <c:pt idx="210">
                  <c:v>546469</c:v>
                </c:pt>
                <c:pt idx="211">
                  <c:v>578605</c:v>
                </c:pt>
                <c:pt idx="212">
                  <c:v>553012</c:v>
                </c:pt>
                <c:pt idx="213">
                  <c:v>554386</c:v>
                </c:pt>
                <c:pt idx="214">
                  <c:v>633850</c:v>
                </c:pt>
                <c:pt idx="215">
                  <c:v>744083</c:v>
                </c:pt>
                <c:pt idx="216">
                  <c:v>724704</c:v>
                </c:pt>
                <c:pt idx="217">
                  <c:v>707932</c:v>
                </c:pt>
                <c:pt idx="218">
                  <c:v>718549</c:v>
                </c:pt>
                <c:pt idx="219">
                  <c:v>683277</c:v>
                </c:pt>
                <c:pt idx="220">
                  <c:v>625802</c:v>
                </c:pt>
                <c:pt idx="221">
                  <c:v>611341</c:v>
                </c:pt>
                <c:pt idx="222">
                  <c:v>729283</c:v>
                </c:pt>
                <c:pt idx="223">
                  <c:v>725777</c:v>
                </c:pt>
                <c:pt idx="224">
                  <c:v>701462</c:v>
                </c:pt>
                <c:pt idx="225">
                  <c:v>730129</c:v>
                </c:pt>
                <c:pt idx="226">
                  <c:v>721325</c:v>
                </c:pt>
                <c:pt idx="227">
                  <c:v>696791</c:v>
                </c:pt>
                <c:pt idx="228">
                  <c:v>712304</c:v>
                </c:pt>
                <c:pt idx="229">
                  <c:v>760438</c:v>
                </c:pt>
                <c:pt idx="230">
                  <c:v>772142</c:v>
                </c:pt>
                <c:pt idx="231">
                  <c:v>774532</c:v>
                </c:pt>
                <c:pt idx="232">
                  <c:v>695999</c:v>
                </c:pt>
                <c:pt idx="233">
                  <c:v>667607</c:v>
                </c:pt>
                <c:pt idx="234">
                  <c:v>686427</c:v>
                </c:pt>
                <c:pt idx="235">
                  <c:v>709524</c:v>
                </c:pt>
                <c:pt idx="236">
                  <c:v>771504</c:v>
                </c:pt>
                <c:pt idx="237">
                  <c:v>728873</c:v>
                </c:pt>
                <c:pt idx="238">
                  <c:v>758622</c:v>
                </c:pt>
                <c:pt idx="239">
                  <c:v>767063</c:v>
                </c:pt>
                <c:pt idx="240">
                  <c:v>767442</c:v>
                </c:pt>
                <c:pt idx="241">
                  <c:v>726394</c:v>
                </c:pt>
                <c:pt idx="242">
                  <c:v>721730</c:v>
                </c:pt>
                <c:pt idx="243">
                  <c:v>783883</c:v>
                </c:pt>
                <c:pt idx="244">
                  <c:v>802251</c:v>
                </c:pt>
                <c:pt idx="245">
                  <c:v>816121</c:v>
                </c:pt>
                <c:pt idx="246">
                  <c:v>807185</c:v>
                </c:pt>
                <c:pt idx="247">
                  <c:v>798678</c:v>
                </c:pt>
                <c:pt idx="248">
                  <c:v>759248</c:v>
                </c:pt>
                <c:pt idx="249">
                  <c:v>761669</c:v>
                </c:pt>
                <c:pt idx="250">
                  <c:v>789787</c:v>
                </c:pt>
                <c:pt idx="251">
                  <c:v>694644</c:v>
                </c:pt>
                <c:pt idx="252">
                  <c:v>639930</c:v>
                </c:pt>
                <c:pt idx="253">
                  <c:v>664018</c:v>
                </c:pt>
                <c:pt idx="254">
                  <c:v>670198</c:v>
                </c:pt>
                <c:pt idx="255">
                  <c:v>653688</c:v>
                </c:pt>
                <c:pt idx="256">
                  <c:v>656786</c:v>
                </c:pt>
                <c:pt idx="257">
                  <c:v>723124</c:v>
                </c:pt>
                <c:pt idx="258">
                  <c:v>733375</c:v>
                </c:pt>
                <c:pt idx="259">
                  <c:v>739407</c:v>
                </c:pt>
                <c:pt idx="260">
                  <c:v>722234</c:v>
                </c:pt>
                <c:pt idx="261">
                  <c:v>677528</c:v>
                </c:pt>
                <c:pt idx="262">
                  <c:v>658203</c:v>
                </c:pt>
                <c:pt idx="263">
                  <c:v>642208</c:v>
                </c:pt>
                <c:pt idx="264">
                  <c:v>675786</c:v>
                </c:pt>
                <c:pt idx="265">
                  <c:v>723270</c:v>
                </c:pt>
                <c:pt idx="266">
                  <c:v>759957</c:v>
                </c:pt>
                <c:pt idx="267">
                  <c:v>761165</c:v>
                </c:pt>
                <c:pt idx="268">
                  <c:v>766329</c:v>
                </c:pt>
                <c:pt idx="269">
                  <c:v>723176</c:v>
                </c:pt>
                <c:pt idx="270">
                  <c:v>717811</c:v>
                </c:pt>
                <c:pt idx="271">
                  <c:v>763089</c:v>
                </c:pt>
                <c:pt idx="272">
                  <c:v>796091</c:v>
                </c:pt>
                <c:pt idx="273">
                  <c:v>782130</c:v>
                </c:pt>
                <c:pt idx="274">
                  <c:v>759658</c:v>
                </c:pt>
                <c:pt idx="275">
                  <c:v>753702</c:v>
                </c:pt>
                <c:pt idx="276">
                  <c:v>700870</c:v>
                </c:pt>
                <c:pt idx="277">
                  <c:v>715913</c:v>
                </c:pt>
                <c:pt idx="278">
                  <c:v>764803</c:v>
                </c:pt>
                <c:pt idx="279">
                  <c:v>742577</c:v>
                </c:pt>
                <c:pt idx="280">
                  <c:v>766472</c:v>
                </c:pt>
                <c:pt idx="281">
                  <c:v>763138</c:v>
                </c:pt>
                <c:pt idx="282">
                  <c:v>740670</c:v>
                </c:pt>
                <c:pt idx="283">
                  <c:v>594276</c:v>
                </c:pt>
                <c:pt idx="284">
                  <c:v>558197</c:v>
                </c:pt>
                <c:pt idx="285">
                  <c:v>612637</c:v>
                </c:pt>
                <c:pt idx="286">
                  <c:v>637653</c:v>
                </c:pt>
                <c:pt idx="287">
                  <c:v>684970</c:v>
                </c:pt>
                <c:pt idx="288">
                  <c:v>653162</c:v>
                </c:pt>
                <c:pt idx="289">
                  <c:v>649154</c:v>
                </c:pt>
                <c:pt idx="290">
                  <c:v>632616</c:v>
                </c:pt>
                <c:pt idx="291">
                  <c:v>617350</c:v>
                </c:pt>
                <c:pt idx="292">
                  <c:v>644965</c:v>
                </c:pt>
                <c:pt idx="293">
                  <c:v>704023</c:v>
                </c:pt>
                <c:pt idx="294">
                  <c:v>708856</c:v>
                </c:pt>
                <c:pt idx="295">
                  <c:v>650196</c:v>
                </c:pt>
                <c:pt idx="296">
                  <c:v>665173</c:v>
                </c:pt>
                <c:pt idx="297">
                  <c:v>665225</c:v>
                </c:pt>
                <c:pt idx="298">
                  <c:v>680365</c:v>
                </c:pt>
                <c:pt idx="299">
                  <c:v>726245</c:v>
                </c:pt>
                <c:pt idx="300">
                  <c:v>732582</c:v>
                </c:pt>
                <c:pt idx="301">
                  <c:v>741498</c:v>
                </c:pt>
                <c:pt idx="302">
                  <c:v>750290</c:v>
                </c:pt>
                <c:pt idx="303">
                  <c:v>708996</c:v>
                </c:pt>
                <c:pt idx="304">
                  <c:v>642255</c:v>
                </c:pt>
                <c:pt idx="305">
                  <c:v>652649</c:v>
                </c:pt>
                <c:pt idx="306">
                  <c:v>699166</c:v>
                </c:pt>
                <c:pt idx="307">
                  <c:v>696444</c:v>
                </c:pt>
                <c:pt idx="308">
                  <c:v>611000</c:v>
                </c:pt>
                <c:pt idx="309">
                  <c:v>562576</c:v>
                </c:pt>
                <c:pt idx="310">
                  <c:v>549413</c:v>
                </c:pt>
                <c:pt idx="311">
                  <c:v>568781</c:v>
                </c:pt>
                <c:pt idx="312">
                  <c:v>593936</c:v>
                </c:pt>
                <c:pt idx="313">
                  <c:v>640869</c:v>
                </c:pt>
                <c:pt idx="314">
                  <c:v>658213</c:v>
                </c:pt>
                <c:pt idx="315">
                  <c:v>650170</c:v>
                </c:pt>
                <c:pt idx="316">
                  <c:v>694953</c:v>
                </c:pt>
                <c:pt idx="317">
                  <c:v>694593</c:v>
                </c:pt>
                <c:pt idx="318">
                  <c:v>661568</c:v>
                </c:pt>
                <c:pt idx="319">
                  <c:v>673236</c:v>
                </c:pt>
                <c:pt idx="320">
                  <c:v>700712</c:v>
                </c:pt>
                <c:pt idx="321">
                  <c:v>691564</c:v>
                </c:pt>
                <c:pt idx="322">
                  <c:v>701779</c:v>
                </c:pt>
                <c:pt idx="323">
                  <c:v>713346</c:v>
                </c:pt>
                <c:pt idx="324">
                  <c:v>716686</c:v>
                </c:pt>
                <c:pt idx="325">
                  <c:v>553438</c:v>
                </c:pt>
                <c:pt idx="326">
                  <c:v>521397</c:v>
                </c:pt>
                <c:pt idx="327">
                  <c:v>583743</c:v>
                </c:pt>
                <c:pt idx="328">
                  <c:v>561021</c:v>
                </c:pt>
                <c:pt idx="329">
                  <c:v>542530</c:v>
                </c:pt>
                <c:pt idx="330">
                  <c:v>544651</c:v>
                </c:pt>
                <c:pt idx="331">
                  <c:v>534724</c:v>
                </c:pt>
                <c:pt idx="332">
                  <c:v>505404</c:v>
                </c:pt>
                <c:pt idx="333">
                  <c:v>505061</c:v>
                </c:pt>
                <c:pt idx="334">
                  <c:v>550627</c:v>
                </c:pt>
                <c:pt idx="335">
                  <c:v>514803</c:v>
                </c:pt>
                <c:pt idx="336">
                  <c:v>520345</c:v>
                </c:pt>
                <c:pt idx="337">
                  <c:v>505826</c:v>
                </c:pt>
                <c:pt idx="338">
                  <c:v>501302</c:v>
                </c:pt>
                <c:pt idx="339">
                  <c:v>488773</c:v>
                </c:pt>
                <c:pt idx="340">
                  <c:v>486825</c:v>
                </c:pt>
                <c:pt idx="341">
                  <c:v>532277</c:v>
                </c:pt>
                <c:pt idx="342">
                  <c:v>557862</c:v>
                </c:pt>
                <c:pt idx="343">
                  <c:v>520883</c:v>
                </c:pt>
                <c:pt idx="344">
                  <c:v>527624</c:v>
                </c:pt>
                <c:pt idx="345">
                  <c:v>522118</c:v>
                </c:pt>
                <c:pt idx="346">
                  <c:v>507092</c:v>
                </c:pt>
                <c:pt idx="347">
                  <c:v>546161</c:v>
                </c:pt>
                <c:pt idx="348">
                  <c:v>542458</c:v>
                </c:pt>
                <c:pt idx="349">
                  <c:v>540700</c:v>
                </c:pt>
                <c:pt idx="350">
                  <c:v>549670</c:v>
                </c:pt>
                <c:pt idx="351">
                  <c:v>588875</c:v>
                </c:pt>
                <c:pt idx="352">
                  <c:v>530191</c:v>
                </c:pt>
                <c:pt idx="353">
                  <c:v>520276</c:v>
                </c:pt>
                <c:pt idx="354">
                  <c:v>542377</c:v>
                </c:pt>
                <c:pt idx="355">
                  <c:v>567769</c:v>
                </c:pt>
                <c:pt idx="356">
                  <c:v>534039</c:v>
                </c:pt>
                <c:pt idx="357">
                  <c:v>528827</c:v>
                </c:pt>
                <c:pt idx="358">
                  <c:v>532805</c:v>
                </c:pt>
                <c:pt idx="359">
                  <c:v>540547</c:v>
                </c:pt>
                <c:pt idx="360">
                  <c:v>587237</c:v>
                </c:pt>
                <c:pt idx="361">
                  <c:v>553071</c:v>
                </c:pt>
                <c:pt idx="362">
                  <c:v>546733</c:v>
                </c:pt>
                <c:pt idx="363">
                  <c:v>598289</c:v>
                </c:pt>
                <c:pt idx="364">
                  <c:v>722112</c:v>
                </c:pt>
              </c:numCache>
            </c:numRef>
          </c:val>
          <c:smooth val="0"/>
        </c:ser>
        <c:dLbls>
          <c:showLegendKey val="0"/>
          <c:showVal val="0"/>
          <c:showCatName val="0"/>
          <c:showSerName val="0"/>
          <c:showPercent val="0"/>
          <c:showBubbleSize val="0"/>
        </c:dLbls>
        <c:marker val="1"/>
        <c:smooth val="0"/>
        <c:axId val="-1652722992"/>
        <c:axId val="-1652726256"/>
      </c:lineChart>
      <c:dateAx>
        <c:axId val="-16527229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652726256"/>
        <c:crosses val="autoZero"/>
        <c:auto val="0"/>
        <c:lblOffset val="100"/>
        <c:baseTimeUnit val="days"/>
        <c:majorUnit val="2"/>
        <c:majorTimeUnit val="months"/>
        <c:minorUnit val="48"/>
      </c:dateAx>
      <c:valAx>
        <c:axId val="-16527262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65272299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T$18</c:f>
          <c:strCache>
            <c:ptCount val="1"/>
            <c:pt idx="0">
              <c:v>Daily electricity net generation by energy source
Carolinas (CAR)</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418</c:v>
                </c:pt>
                <c:pt idx="1">
                  <c:v>43419</c:v>
                </c:pt>
                <c:pt idx="2">
                  <c:v>43420</c:v>
                </c:pt>
                <c:pt idx="3">
                  <c:v>43421</c:v>
                </c:pt>
                <c:pt idx="4">
                  <c:v>43422</c:v>
                </c:pt>
                <c:pt idx="5">
                  <c:v>43423</c:v>
                </c:pt>
                <c:pt idx="6">
                  <c:v>43424</c:v>
                </c:pt>
                <c:pt idx="7">
                  <c:v>43425</c:v>
                </c:pt>
                <c:pt idx="8">
                  <c:v>43426</c:v>
                </c:pt>
                <c:pt idx="9">
                  <c:v>43427</c:v>
                </c:pt>
                <c:pt idx="10">
                  <c:v>43428</c:v>
                </c:pt>
                <c:pt idx="11">
                  <c:v>43429</c:v>
                </c:pt>
                <c:pt idx="12">
                  <c:v>43430</c:v>
                </c:pt>
                <c:pt idx="13">
                  <c:v>43431</c:v>
                </c:pt>
                <c:pt idx="14">
                  <c:v>43432</c:v>
                </c:pt>
                <c:pt idx="15">
                  <c:v>43433</c:v>
                </c:pt>
                <c:pt idx="16">
                  <c:v>43434</c:v>
                </c:pt>
                <c:pt idx="17">
                  <c:v>43435</c:v>
                </c:pt>
                <c:pt idx="18">
                  <c:v>43436</c:v>
                </c:pt>
                <c:pt idx="19">
                  <c:v>43437</c:v>
                </c:pt>
                <c:pt idx="20">
                  <c:v>43438</c:v>
                </c:pt>
                <c:pt idx="21">
                  <c:v>43439</c:v>
                </c:pt>
                <c:pt idx="22">
                  <c:v>43440</c:v>
                </c:pt>
                <c:pt idx="23">
                  <c:v>43441</c:v>
                </c:pt>
                <c:pt idx="24">
                  <c:v>43442</c:v>
                </c:pt>
                <c:pt idx="25">
                  <c:v>43443</c:v>
                </c:pt>
                <c:pt idx="26">
                  <c:v>43444</c:v>
                </c:pt>
                <c:pt idx="27">
                  <c:v>43445</c:v>
                </c:pt>
                <c:pt idx="28">
                  <c:v>43446</c:v>
                </c:pt>
                <c:pt idx="29">
                  <c:v>43447</c:v>
                </c:pt>
                <c:pt idx="30">
                  <c:v>43448</c:v>
                </c:pt>
                <c:pt idx="31">
                  <c:v>43449</c:v>
                </c:pt>
                <c:pt idx="32">
                  <c:v>43450</c:v>
                </c:pt>
                <c:pt idx="33">
                  <c:v>43451</c:v>
                </c:pt>
                <c:pt idx="34">
                  <c:v>43452</c:v>
                </c:pt>
                <c:pt idx="35">
                  <c:v>43453</c:v>
                </c:pt>
                <c:pt idx="36">
                  <c:v>43454</c:v>
                </c:pt>
                <c:pt idx="37">
                  <c:v>43455</c:v>
                </c:pt>
                <c:pt idx="38">
                  <c:v>43456</c:v>
                </c:pt>
                <c:pt idx="39">
                  <c:v>43457</c:v>
                </c:pt>
                <c:pt idx="40">
                  <c:v>43458</c:v>
                </c:pt>
                <c:pt idx="41">
                  <c:v>43459</c:v>
                </c:pt>
                <c:pt idx="42">
                  <c:v>43460</c:v>
                </c:pt>
                <c:pt idx="43">
                  <c:v>43461</c:v>
                </c:pt>
                <c:pt idx="44">
                  <c:v>43462</c:v>
                </c:pt>
                <c:pt idx="45">
                  <c:v>43463</c:v>
                </c:pt>
                <c:pt idx="46">
                  <c:v>43464</c:v>
                </c:pt>
                <c:pt idx="47">
                  <c:v>43465</c:v>
                </c:pt>
                <c:pt idx="48">
                  <c:v>43466</c:v>
                </c:pt>
                <c:pt idx="49">
                  <c:v>43467</c:v>
                </c:pt>
                <c:pt idx="50">
                  <c:v>43468</c:v>
                </c:pt>
                <c:pt idx="51">
                  <c:v>43469</c:v>
                </c:pt>
                <c:pt idx="52">
                  <c:v>43470</c:v>
                </c:pt>
                <c:pt idx="53">
                  <c:v>43471</c:v>
                </c:pt>
                <c:pt idx="54">
                  <c:v>43472</c:v>
                </c:pt>
                <c:pt idx="55">
                  <c:v>43473</c:v>
                </c:pt>
                <c:pt idx="56">
                  <c:v>43474</c:v>
                </c:pt>
                <c:pt idx="57">
                  <c:v>43475</c:v>
                </c:pt>
                <c:pt idx="58">
                  <c:v>43476</c:v>
                </c:pt>
                <c:pt idx="59">
                  <c:v>43477</c:v>
                </c:pt>
                <c:pt idx="60">
                  <c:v>43478</c:v>
                </c:pt>
                <c:pt idx="61">
                  <c:v>43479</c:v>
                </c:pt>
                <c:pt idx="62">
                  <c:v>43480</c:v>
                </c:pt>
                <c:pt idx="63">
                  <c:v>43481</c:v>
                </c:pt>
                <c:pt idx="64">
                  <c:v>43482</c:v>
                </c:pt>
                <c:pt idx="65">
                  <c:v>43483</c:v>
                </c:pt>
                <c:pt idx="66">
                  <c:v>43484</c:v>
                </c:pt>
                <c:pt idx="67">
                  <c:v>43485</c:v>
                </c:pt>
                <c:pt idx="68">
                  <c:v>43486</c:v>
                </c:pt>
                <c:pt idx="69">
                  <c:v>43487</c:v>
                </c:pt>
                <c:pt idx="70">
                  <c:v>43488</c:v>
                </c:pt>
                <c:pt idx="71">
                  <c:v>43489</c:v>
                </c:pt>
                <c:pt idx="72">
                  <c:v>43490</c:v>
                </c:pt>
                <c:pt idx="73">
                  <c:v>43491</c:v>
                </c:pt>
                <c:pt idx="74">
                  <c:v>43492</c:v>
                </c:pt>
                <c:pt idx="75">
                  <c:v>43493</c:v>
                </c:pt>
                <c:pt idx="76">
                  <c:v>43494</c:v>
                </c:pt>
                <c:pt idx="77">
                  <c:v>43495</c:v>
                </c:pt>
                <c:pt idx="78">
                  <c:v>43496</c:v>
                </c:pt>
                <c:pt idx="79">
                  <c:v>43497</c:v>
                </c:pt>
                <c:pt idx="80">
                  <c:v>43498</c:v>
                </c:pt>
                <c:pt idx="81">
                  <c:v>43499</c:v>
                </c:pt>
                <c:pt idx="82">
                  <c:v>43500</c:v>
                </c:pt>
                <c:pt idx="83">
                  <c:v>43501</c:v>
                </c:pt>
                <c:pt idx="84">
                  <c:v>43502</c:v>
                </c:pt>
                <c:pt idx="85">
                  <c:v>43503</c:v>
                </c:pt>
                <c:pt idx="86">
                  <c:v>43504</c:v>
                </c:pt>
                <c:pt idx="87">
                  <c:v>43505</c:v>
                </c:pt>
                <c:pt idx="88">
                  <c:v>43506</c:v>
                </c:pt>
                <c:pt idx="89">
                  <c:v>43507</c:v>
                </c:pt>
                <c:pt idx="90">
                  <c:v>43508</c:v>
                </c:pt>
                <c:pt idx="91">
                  <c:v>43509</c:v>
                </c:pt>
                <c:pt idx="92">
                  <c:v>43510</c:v>
                </c:pt>
                <c:pt idx="93">
                  <c:v>43511</c:v>
                </c:pt>
                <c:pt idx="94">
                  <c:v>43512</c:v>
                </c:pt>
                <c:pt idx="95">
                  <c:v>43513</c:v>
                </c:pt>
                <c:pt idx="96">
                  <c:v>43514</c:v>
                </c:pt>
                <c:pt idx="97">
                  <c:v>43515</c:v>
                </c:pt>
                <c:pt idx="98">
                  <c:v>43516</c:v>
                </c:pt>
                <c:pt idx="99">
                  <c:v>43517</c:v>
                </c:pt>
                <c:pt idx="100">
                  <c:v>43518</c:v>
                </c:pt>
                <c:pt idx="101">
                  <c:v>43519</c:v>
                </c:pt>
                <c:pt idx="102">
                  <c:v>43520</c:v>
                </c:pt>
                <c:pt idx="103">
                  <c:v>43521</c:v>
                </c:pt>
                <c:pt idx="104">
                  <c:v>43522</c:v>
                </c:pt>
                <c:pt idx="105">
                  <c:v>43523</c:v>
                </c:pt>
                <c:pt idx="106">
                  <c:v>43524</c:v>
                </c:pt>
                <c:pt idx="107">
                  <c:v>43525</c:v>
                </c:pt>
                <c:pt idx="108">
                  <c:v>43526</c:v>
                </c:pt>
                <c:pt idx="109">
                  <c:v>43527</c:v>
                </c:pt>
                <c:pt idx="110">
                  <c:v>43528</c:v>
                </c:pt>
                <c:pt idx="111">
                  <c:v>43529</c:v>
                </c:pt>
                <c:pt idx="112">
                  <c:v>43530</c:v>
                </c:pt>
                <c:pt idx="113">
                  <c:v>43531</c:v>
                </c:pt>
                <c:pt idx="114">
                  <c:v>43532</c:v>
                </c:pt>
                <c:pt idx="115">
                  <c:v>43533</c:v>
                </c:pt>
                <c:pt idx="116">
                  <c:v>43534</c:v>
                </c:pt>
                <c:pt idx="117">
                  <c:v>43535</c:v>
                </c:pt>
                <c:pt idx="118">
                  <c:v>43536</c:v>
                </c:pt>
                <c:pt idx="119">
                  <c:v>43537</c:v>
                </c:pt>
                <c:pt idx="120">
                  <c:v>43538</c:v>
                </c:pt>
                <c:pt idx="121">
                  <c:v>43539</c:v>
                </c:pt>
                <c:pt idx="122">
                  <c:v>43540</c:v>
                </c:pt>
                <c:pt idx="123">
                  <c:v>43541</c:v>
                </c:pt>
                <c:pt idx="124">
                  <c:v>43542</c:v>
                </c:pt>
                <c:pt idx="125">
                  <c:v>43543</c:v>
                </c:pt>
                <c:pt idx="126">
                  <c:v>43544</c:v>
                </c:pt>
                <c:pt idx="127">
                  <c:v>43545</c:v>
                </c:pt>
                <c:pt idx="128">
                  <c:v>43546</c:v>
                </c:pt>
                <c:pt idx="129">
                  <c:v>43547</c:v>
                </c:pt>
                <c:pt idx="130">
                  <c:v>43548</c:v>
                </c:pt>
                <c:pt idx="131">
                  <c:v>43549</c:v>
                </c:pt>
                <c:pt idx="132">
                  <c:v>43550</c:v>
                </c:pt>
                <c:pt idx="133">
                  <c:v>43551</c:v>
                </c:pt>
                <c:pt idx="134">
                  <c:v>43552</c:v>
                </c:pt>
                <c:pt idx="135">
                  <c:v>43553</c:v>
                </c:pt>
                <c:pt idx="136">
                  <c:v>43554</c:v>
                </c:pt>
                <c:pt idx="137">
                  <c:v>43555</c:v>
                </c:pt>
                <c:pt idx="138">
                  <c:v>43556</c:v>
                </c:pt>
                <c:pt idx="139">
                  <c:v>43557</c:v>
                </c:pt>
                <c:pt idx="140">
                  <c:v>43558</c:v>
                </c:pt>
                <c:pt idx="141">
                  <c:v>43559</c:v>
                </c:pt>
                <c:pt idx="142">
                  <c:v>43560</c:v>
                </c:pt>
                <c:pt idx="143">
                  <c:v>43561</c:v>
                </c:pt>
                <c:pt idx="144">
                  <c:v>43562</c:v>
                </c:pt>
                <c:pt idx="145">
                  <c:v>43563</c:v>
                </c:pt>
                <c:pt idx="146">
                  <c:v>43564</c:v>
                </c:pt>
                <c:pt idx="147">
                  <c:v>43565</c:v>
                </c:pt>
                <c:pt idx="148">
                  <c:v>43566</c:v>
                </c:pt>
                <c:pt idx="149">
                  <c:v>43567</c:v>
                </c:pt>
                <c:pt idx="150">
                  <c:v>43568</c:v>
                </c:pt>
                <c:pt idx="151">
                  <c:v>43569</c:v>
                </c:pt>
                <c:pt idx="152">
                  <c:v>43570</c:v>
                </c:pt>
                <c:pt idx="153">
                  <c:v>43571</c:v>
                </c:pt>
                <c:pt idx="154">
                  <c:v>43572</c:v>
                </c:pt>
                <c:pt idx="155">
                  <c:v>43573</c:v>
                </c:pt>
                <c:pt idx="156">
                  <c:v>43574</c:v>
                </c:pt>
                <c:pt idx="157">
                  <c:v>43575</c:v>
                </c:pt>
                <c:pt idx="158">
                  <c:v>43576</c:v>
                </c:pt>
                <c:pt idx="159">
                  <c:v>43577</c:v>
                </c:pt>
                <c:pt idx="160">
                  <c:v>43578</c:v>
                </c:pt>
                <c:pt idx="161">
                  <c:v>43579</c:v>
                </c:pt>
                <c:pt idx="162">
                  <c:v>43580</c:v>
                </c:pt>
                <c:pt idx="163">
                  <c:v>43581</c:v>
                </c:pt>
                <c:pt idx="164">
                  <c:v>43582</c:v>
                </c:pt>
                <c:pt idx="165">
                  <c:v>43583</c:v>
                </c:pt>
                <c:pt idx="166">
                  <c:v>43584</c:v>
                </c:pt>
                <c:pt idx="167">
                  <c:v>43585</c:v>
                </c:pt>
                <c:pt idx="168">
                  <c:v>43586</c:v>
                </c:pt>
                <c:pt idx="169">
                  <c:v>43587</c:v>
                </c:pt>
                <c:pt idx="170">
                  <c:v>43588</c:v>
                </c:pt>
                <c:pt idx="171">
                  <c:v>43589</c:v>
                </c:pt>
                <c:pt idx="172">
                  <c:v>43590</c:v>
                </c:pt>
                <c:pt idx="173">
                  <c:v>43591</c:v>
                </c:pt>
                <c:pt idx="174">
                  <c:v>43592</c:v>
                </c:pt>
                <c:pt idx="175">
                  <c:v>43593</c:v>
                </c:pt>
                <c:pt idx="176">
                  <c:v>43594</c:v>
                </c:pt>
                <c:pt idx="177">
                  <c:v>43595</c:v>
                </c:pt>
                <c:pt idx="178">
                  <c:v>43596</c:v>
                </c:pt>
                <c:pt idx="179">
                  <c:v>43597</c:v>
                </c:pt>
                <c:pt idx="180">
                  <c:v>43598</c:v>
                </c:pt>
                <c:pt idx="181">
                  <c:v>43599</c:v>
                </c:pt>
                <c:pt idx="182">
                  <c:v>43600</c:v>
                </c:pt>
                <c:pt idx="183">
                  <c:v>43601</c:v>
                </c:pt>
                <c:pt idx="184">
                  <c:v>43602</c:v>
                </c:pt>
                <c:pt idx="185">
                  <c:v>43603</c:v>
                </c:pt>
                <c:pt idx="186">
                  <c:v>43604</c:v>
                </c:pt>
                <c:pt idx="187">
                  <c:v>43605</c:v>
                </c:pt>
                <c:pt idx="188">
                  <c:v>43606</c:v>
                </c:pt>
                <c:pt idx="189">
                  <c:v>43607</c:v>
                </c:pt>
                <c:pt idx="190">
                  <c:v>43608</c:v>
                </c:pt>
                <c:pt idx="191">
                  <c:v>43609</c:v>
                </c:pt>
                <c:pt idx="192">
                  <c:v>43610</c:v>
                </c:pt>
                <c:pt idx="193">
                  <c:v>43611</c:v>
                </c:pt>
                <c:pt idx="194">
                  <c:v>43612</c:v>
                </c:pt>
                <c:pt idx="195">
                  <c:v>43613</c:v>
                </c:pt>
                <c:pt idx="196">
                  <c:v>43614</c:v>
                </c:pt>
                <c:pt idx="197">
                  <c:v>43615</c:v>
                </c:pt>
                <c:pt idx="198">
                  <c:v>43616</c:v>
                </c:pt>
                <c:pt idx="199">
                  <c:v>43617</c:v>
                </c:pt>
                <c:pt idx="200">
                  <c:v>43618</c:v>
                </c:pt>
                <c:pt idx="201">
                  <c:v>43619</c:v>
                </c:pt>
                <c:pt idx="202">
                  <c:v>43620</c:v>
                </c:pt>
                <c:pt idx="203">
                  <c:v>43621</c:v>
                </c:pt>
                <c:pt idx="204">
                  <c:v>43622</c:v>
                </c:pt>
                <c:pt idx="205">
                  <c:v>43623</c:v>
                </c:pt>
                <c:pt idx="206">
                  <c:v>43624</c:v>
                </c:pt>
                <c:pt idx="207">
                  <c:v>43625</c:v>
                </c:pt>
                <c:pt idx="208">
                  <c:v>43626</c:v>
                </c:pt>
                <c:pt idx="209">
                  <c:v>43627</c:v>
                </c:pt>
                <c:pt idx="210">
                  <c:v>43628</c:v>
                </c:pt>
                <c:pt idx="211">
                  <c:v>43629</c:v>
                </c:pt>
                <c:pt idx="212">
                  <c:v>43630</c:v>
                </c:pt>
                <c:pt idx="213">
                  <c:v>43631</c:v>
                </c:pt>
                <c:pt idx="214">
                  <c:v>43632</c:v>
                </c:pt>
                <c:pt idx="215">
                  <c:v>43633</c:v>
                </c:pt>
                <c:pt idx="216">
                  <c:v>43634</c:v>
                </c:pt>
                <c:pt idx="217">
                  <c:v>43635</c:v>
                </c:pt>
                <c:pt idx="218">
                  <c:v>43636</c:v>
                </c:pt>
                <c:pt idx="219">
                  <c:v>43637</c:v>
                </c:pt>
                <c:pt idx="220">
                  <c:v>43638</c:v>
                </c:pt>
                <c:pt idx="221">
                  <c:v>43639</c:v>
                </c:pt>
                <c:pt idx="222">
                  <c:v>43640</c:v>
                </c:pt>
                <c:pt idx="223">
                  <c:v>43641</c:v>
                </c:pt>
                <c:pt idx="224">
                  <c:v>43642</c:v>
                </c:pt>
                <c:pt idx="225">
                  <c:v>43643</c:v>
                </c:pt>
                <c:pt idx="226">
                  <c:v>43644</c:v>
                </c:pt>
                <c:pt idx="227">
                  <c:v>43645</c:v>
                </c:pt>
                <c:pt idx="228">
                  <c:v>43646</c:v>
                </c:pt>
                <c:pt idx="229">
                  <c:v>43647</c:v>
                </c:pt>
                <c:pt idx="230">
                  <c:v>43648</c:v>
                </c:pt>
                <c:pt idx="231">
                  <c:v>43649</c:v>
                </c:pt>
                <c:pt idx="232">
                  <c:v>43650</c:v>
                </c:pt>
                <c:pt idx="233">
                  <c:v>43651</c:v>
                </c:pt>
                <c:pt idx="234">
                  <c:v>43652</c:v>
                </c:pt>
                <c:pt idx="235">
                  <c:v>43653</c:v>
                </c:pt>
                <c:pt idx="236">
                  <c:v>43654</c:v>
                </c:pt>
                <c:pt idx="237">
                  <c:v>43655</c:v>
                </c:pt>
                <c:pt idx="238">
                  <c:v>43656</c:v>
                </c:pt>
                <c:pt idx="239">
                  <c:v>43657</c:v>
                </c:pt>
                <c:pt idx="240">
                  <c:v>43658</c:v>
                </c:pt>
                <c:pt idx="241">
                  <c:v>43659</c:v>
                </c:pt>
                <c:pt idx="242">
                  <c:v>43660</c:v>
                </c:pt>
                <c:pt idx="243">
                  <c:v>43661</c:v>
                </c:pt>
                <c:pt idx="244">
                  <c:v>43662</c:v>
                </c:pt>
                <c:pt idx="245">
                  <c:v>43663</c:v>
                </c:pt>
                <c:pt idx="246">
                  <c:v>43664</c:v>
                </c:pt>
                <c:pt idx="247">
                  <c:v>43665</c:v>
                </c:pt>
                <c:pt idx="248">
                  <c:v>43666</c:v>
                </c:pt>
                <c:pt idx="249">
                  <c:v>43667</c:v>
                </c:pt>
                <c:pt idx="250">
                  <c:v>43668</c:v>
                </c:pt>
                <c:pt idx="251">
                  <c:v>43669</c:v>
                </c:pt>
                <c:pt idx="252">
                  <c:v>43670</c:v>
                </c:pt>
                <c:pt idx="253">
                  <c:v>43671</c:v>
                </c:pt>
                <c:pt idx="254">
                  <c:v>43672</c:v>
                </c:pt>
                <c:pt idx="255">
                  <c:v>43673</c:v>
                </c:pt>
                <c:pt idx="256">
                  <c:v>43674</c:v>
                </c:pt>
                <c:pt idx="257">
                  <c:v>43675</c:v>
                </c:pt>
                <c:pt idx="258">
                  <c:v>43676</c:v>
                </c:pt>
                <c:pt idx="259">
                  <c:v>43677</c:v>
                </c:pt>
                <c:pt idx="260">
                  <c:v>43678</c:v>
                </c:pt>
                <c:pt idx="261">
                  <c:v>43679</c:v>
                </c:pt>
                <c:pt idx="262">
                  <c:v>43680</c:v>
                </c:pt>
                <c:pt idx="263">
                  <c:v>43681</c:v>
                </c:pt>
                <c:pt idx="264">
                  <c:v>43682</c:v>
                </c:pt>
                <c:pt idx="265">
                  <c:v>43683</c:v>
                </c:pt>
                <c:pt idx="266">
                  <c:v>43684</c:v>
                </c:pt>
                <c:pt idx="267">
                  <c:v>43685</c:v>
                </c:pt>
                <c:pt idx="268">
                  <c:v>43686</c:v>
                </c:pt>
                <c:pt idx="269">
                  <c:v>43687</c:v>
                </c:pt>
                <c:pt idx="270">
                  <c:v>43688</c:v>
                </c:pt>
                <c:pt idx="271">
                  <c:v>43689</c:v>
                </c:pt>
                <c:pt idx="272">
                  <c:v>43690</c:v>
                </c:pt>
                <c:pt idx="273">
                  <c:v>43691</c:v>
                </c:pt>
                <c:pt idx="274">
                  <c:v>43692</c:v>
                </c:pt>
                <c:pt idx="275">
                  <c:v>43693</c:v>
                </c:pt>
                <c:pt idx="276">
                  <c:v>43694</c:v>
                </c:pt>
                <c:pt idx="277">
                  <c:v>43695</c:v>
                </c:pt>
                <c:pt idx="278">
                  <c:v>43696</c:v>
                </c:pt>
                <c:pt idx="279">
                  <c:v>43697</c:v>
                </c:pt>
                <c:pt idx="280">
                  <c:v>43698</c:v>
                </c:pt>
                <c:pt idx="281">
                  <c:v>43699</c:v>
                </c:pt>
                <c:pt idx="282">
                  <c:v>43700</c:v>
                </c:pt>
                <c:pt idx="283">
                  <c:v>43701</c:v>
                </c:pt>
                <c:pt idx="284">
                  <c:v>43702</c:v>
                </c:pt>
                <c:pt idx="285">
                  <c:v>43703</c:v>
                </c:pt>
                <c:pt idx="286">
                  <c:v>43704</c:v>
                </c:pt>
                <c:pt idx="287">
                  <c:v>43705</c:v>
                </c:pt>
                <c:pt idx="288">
                  <c:v>43706</c:v>
                </c:pt>
                <c:pt idx="289">
                  <c:v>43707</c:v>
                </c:pt>
                <c:pt idx="290">
                  <c:v>43708</c:v>
                </c:pt>
                <c:pt idx="291">
                  <c:v>43709</c:v>
                </c:pt>
                <c:pt idx="292">
                  <c:v>43710</c:v>
                </c:pt>
                <c:pt idx="293">
                  <c:v>43711</c:v>
                </c:pt>
                <c:pt idx="294">
                  <c:v>43712</c:v>
                </c:pt>
                <c:pt idx="295">
                  <c:v>43713</c:v>
                </c:pt>
                <c:pt idx="296">
                  <c:v>43714</c:v>
                </c:pt>
                <c:pt idx="297">
                  <c:v>43715</c:v>
                </c:pt>
                <c:pt idx="298">
                  <c:v>43716</c:v>
                </c:pt>
                <c:pt idx="299">
                  <c:v>43717</c:v>
                </c:pt>
                <c:pt idx="300">
                  <c:v>43718</c:v>
                </c:pt>
                <c:pt idx="301">
                  <c:v>43719</c:v>
                </c:pt>
                <c:pt idx="302">
                  <c:v>43720</c:v>
                </c:pt>
                <c:pt idx="303">
                  <c:v>43721</c:v>
                </c:pt>
                <c:pt idx="304">
                  <c:v>43722</c:v>
                </c:pt>
                <c:pt idx="305">
                  <c:v>43723</c:v>
                </c:pt>
                <c:pt idx="306">
                  <c:v>43724</c:v>
                </c:pt>
                <c:pt idx="307">
                  <c:v>43725</c:v>
                </c:pt>
                <c:pt idx="308">
                  <c:v>43726</c:v>
                </c:pt>
                <c:pt idx="309">
                  <c:v>43727</c:v>
                </c:pt>
                <c:pt idx="310">
                  <c:v>43728</c:v>
                </c:pt>
                <c:pt idx="311">
                  <c:v>43729</c:v>
                </c:pt>
                <c:pt idx="312">
                  <c:v>43730</c:v>
                </c:pt>
                <c:pt idx="313">
                  <c:v>43731</c:v>
                </c:pt>
                <c:pt idx="314">
                  <c:v>43732</c:v>
                </c:pt>
                <c:pt idx="315">
                  <c:v>43733</c:v>
                </c:pt>
                <c:pt idx="316">
                  <c:v>43734</c:v>
                </c:pt>
                <c:pt idx="317">
                  <c:v>43735</c:v>
                </c:pt>
                <c:pt idx="318">
                  <c:v>43736</c:v>
                </c:pt>
                <c:pt idx="319">
                  <c:v>43737</c:v>
                </c:pt>
                <c:pt idx="320">
                  <c:v>43738</c:v>
                </c:pt>
                <c:pt idx="321">
                  <c:v>43739</c:v>
                </c:pt>
                <c:pt idx="322">
                  <c:v>43740</c:v>
                </c:pt>
                <c:pt idx="323">
                  <c:v>43741</c:v>
                </c:pt>
                <c:pt idx="324">
                  <c:v>43742</c:v>
                </c:pt>
                <c:pt idx="325">
                  <c:v>43743</c:v>
                </c:pt>
                <c:pt idx="326">
                  <c:v>43744</c:v>
                </c:pt>
                <c:pt idx="327">
                  <c:v>43745</c:v>
                </c:pt>
                <c:pt idx="328">
                  <c:v>43746</c:v>
                </c:pt>
                <c:pt idx="329">
                  <c:v>43747</c:v>
                </c:pt>
                <c:pt idx="330">
                  <c:v>43748</c:v>
                </c:pt>
                <c:pt idx="331">
                  <c:v>43749</c:v>
                </c:pt>
                <c:pt idx="332">
                  <c:v>43750</c:v>
                </c:pt>
                <c:pt idx="333">
                  <c:v>43751</c:v>
                </c:pt>
                <c:pt idx="334">
                  <c:v>43752</c:v>
                </c:pt>
                <c:pt idx="335">
                  <c:v>43753</c:v>
                </c:pt>
                <c:pt idx="336">
                  <c:v>43754</c:v>
                </c:pt>
                <c:pt idx="337">
                  <c:v>43755</c:v>
                </c:pt>
                <c:pt idx="338">
                  <c:v>43756</c:v>
                </c:pt>
                <c:pt idx="339">
                  <c:v>43757</c:v>
                </c:pt>
                <c:pt idx="340">
                  <c:v>43758</c:v>
                </c:pt>
                <c:pt idx="341">
                  <c:v>43759</c:v>
                </c:pt>
                <c:pt idx="342">
                  <c:v>43760</c:v>
                </c:pt>
                <c:pt idx="343">
                  <c:v>43761</c:v>
                </c:pt>
                <c:pt idx="344">
                  <c:v>43762</c:v>
                </c:pt>
                <c:pt idx="345">
                  <c:v>43763</c:v>
                </c:pt>
                <c:pt idx="346">
                  <c:v>43764</c:v>
                </c:pt>
                <c:pt idx="347">
                  <c:v>43765</c:v>
                </c:pt>
                <c:pt idx="348">
                  <c:v>43766</c:v>
                </c:pt>
                <c:pt idx="349">
                  <c:v>43767</c:v>
                </c:pt>
                <c:pt idx="350">
                  <c:v>43768</c:v>
                </c:pt>
                <c:pt idx="351">
                  <c:v>43769</c:v>
                </c:pt>
                <c:pt idx="352">
                  <c:v>43770</c:v>
                </c:pt>
                <c:pt idx="353">
                  <c:v>43771</c:v>
                </c:pt>
                <c:pt idx="354">
                  <c:v>43772</c:v>
                </c:pt>
                <c:pt idx="355">
                  <c:v>43773</c:v>
                </c:pt>
                <c:pt idx="356">
                  <c:v>43774</c:v>
                </c:pt>
                <c:pt idx="357">
                  <c:v>43775</c:v>
                </c:pt>
                <c:pt idx="358">
                  <c:v>43776</c:v>
                </c:pt>
                <c:pt idx="359">
                  <c:v>43777</c:v>
                </c:pt>
                <c:pt idx="360">
                  <c:v>43778</c:v>
                </c:pt>
                <c:pt idx="361">
                  <c:v>43779</c:v>
                </c:pt>
                <c:pt idx="362">
                  <c:v>43780</c:v>
                </c:pt>
                <c:pt idx="363">
                  <c:v>43781</c:v>
                </c:pt>
                <c:pt idx="364">
                  <c:v>43782</c:v>
                </c:pt>
                <c:pt idx="365">
                  <c:v>43783</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418</c:v>
                </c:pt>
                <c:pt idx="1">
                  <c:v>43419</c:v>
                </c:pt>
                <c:pt idx="2">
                  <c:v>43420</c:v>
                </c:pt>
                <c:pt idx="3">
                  <c:v>43421</c:v>
                </c:pt>
                <c:pt idx="4">
                  <c:v>43422</c:v>
                </c:pt>
                <c:pt idx="5">
                  <c:v>43423</c:v>
                </c:pt>
                <c:pt idx="6">
                  <c:v>43424</c:v>
                </c:pt>
                <c:pt idx="7">
                  <c:v>43425</c:v>
                </c:pt>
                <c:pt idx="8">
                  <c:v>43426</c:v>
                </c:pt>
                <c:pt idx="9">
                  <c:v>43427</c:v>
                </c:pt>
                <c:pt idx="10">
                  <c:v>43428</c:v>
                </c:pt>
                <c:pt idx="11">
                  <c:v>43429</c:v>
                </c:pt>
                <c:pt idx="12">
                  <c:v>43430</c:v>
                </c:pt>
                <c:pt idx="13">
                  <c:v>43431</c:v>
                </c:pt>
                <c:pt idx="14">
                  <c:v>43432</c:v>
                </c:pt>
                <c:pt idx="15">
                  <c:v>43433</c:v>
                </c:pt>
                <c:pt idx="16">
                  <c:v>43434</c:v>
                </c:pt>
                <c:pt idx="17">
                  <c:v>43435</c:v>
                </c:pt>
                <c:pt idx="18">
                  <c:v>43436</c:v>
                </c:pt>
                <c:pt idx="19">
                  <c:v>43437</c:v>
                </c:pt>
                <c:pt idx="20">
                  <c:v>43438</c:v>
                </c:pt>
                <c:pt idx="21">
                  <c:v>43439</c:v>
                </c:pt>
                <c:pt idx="22">
                  <c:v>43440</c:v>
                </c:pt>
                <c:pt idx="23">
                  <c:v>43441</c:v>
                </c:pt>
                <c:pt idx="24">
                  <c:v>43442</c:v>
                </c:pt>
                <c:pt idx="25">
                  <c:v>43443</c:v>
                </c:pt>
                <c:pt idx="26">
                  <c:v>43444</c:v>
                </c:pt>
                <c:pt idx="27">
                  <c:v>43445</c:v>
                </c:pt>
                <c:pt idx="28">
                  <c:v>43446</c:v>
                </c:pt>
                <c:pt idx="29">
                  <c:v>43447</c:v>
                </c:pt>
                <c:pt idx="30">
                  <c:v>43448</c:v>
                </c:pt>
                <c:pt idx="31">
                  <c:v>43449</c:v>
                </c:pt>
                <c:pt idx="32">
                  <c:v>43450</c:v>
                </c:pt>
                <c:pt idx="33">
                  <c:v>43451</c:v>
                </c:pt>
                <c:pt idx="34">
                  <c:v>43452</c:v>
                </c:pt>
                <c:pt idx="35">
                  <c:v>43453</c:v>
                </c:pt>
                <c:pt idx="36">
                  <c:v>43454</c:v>
                </c:pt>
                <c:pt idx="37">
                  <c:v>43455</c:v>
                </c:pt>
                <c:pt idx="38">
                  <c:v>43456</c:v>
                </c:pt>
                <c:pt idx="39">
                  <c:v>43457</c:v>
                </c:pt>
                <c:pt idx="40">
                  <c:v>43458</c:v>
                </c:pt>
                <c:pt idx="41">
                  <c:v>43459</c:v>
                </c:pt>
                <c:pt idx="42">
                  <c:v>43460</c:v>
                </c:pt>
                <c:pt idx="43">
                  <c:v>43461</c:v>
                </c:pt>
                <c:pt idx="44">
                  <c:v>43462</c:v>
                </c:pt>
                <c:pt idx="45">
                  <c:v>43463</c:v>
                </c:pt>
                <c:pt idx="46">
                  <c:v>43464</c:v>
                </c:pt>
                <c:pt idx="47">
                  <c:v>43465</c:v>
                </c:pt>
                <c:pt idx="48">
                  <c:v>43466</c:v>
                </c:pt>
                <c:pt idx="49">
                  <c:v>43467</c:v>
                </c:pt>
                <c:pt idx="50">
                  <c:v>43468</c:v>
                </c:pt>
                <c:pt idx="51">
                  <c:v>43469</c:v>
                </c:pt>
                <c:pt idx="52">
                  <c:v>43470</c:v>
                </c:pt>
                <c:pt idx="53">
                  <c:v>43471</c:v>
                </c:pt>
                <c:pt idx="54">
                  <c:v>43472</c:v>
                </c:pt>
                <c:pt idx="55">
                  <c:v>43473</c:v>
                </c:pt>
                <c:pt idx="56">
                  <c:v>43474</c:v>
                </c:pt>
                <c:pt idx="57">
                  <c:v>43475</c:v>
                </c:pt>
                <c:pt idx="58">
                  <c:v>43476</c:v>
                </c:pt>
                <c:pt idx="59">
                  <c:v>43477</c:v>
                </c:pt>
                <c:pt idx="60">
                  <c:v>43478</c:v>
                </c:pt>
                <c:pt idx="61">
                  <c:v>43479</c:v>
                </c:pt>
                <c:pt idx="62">
                  <c:v>43480</c:v>
                </c:pt>
                <c:pt idx="63">
                  <c:v>43481</c:v>
                </c:pt>
                <c:pt idx="64">
                  <c:v>43482</c:v>
                </c:pt>
                <c:pt idx="65">
                  <c:v>43483</c:v>
                </c:pt>
                <c:pt idx="66">
                  <c:v>43484</c:v>
                </c:pt>
                <c:pt idx="67">
                  <c:v>43485</c:v>
                </c:pt>
                <c:pt idx="68">
                  <c:v>43486</c:v>
                </c:pt>
                <c:pt idx="69">
                  <c:v>43487</c:v>
                </c:pt>
                <c:pt idx="70">
                  <c:v>43488</c:v>
                </c:pt>
                <c:pt idx="71">
                  <c:v>43489</c:v>
                </c:pt>
                <c:pt idx="72">
                  <c:v>43490</c:v>
                </c:pt>
                <c:pt idx="73">
                  <c:v>43491</c:v>
                </c:pt>
                <c:pt idx="74">
                  <c:v>43492</c:v>
                </c:pt>
                <c:pt idx="75">
                  <c:v>43493</c:v>
                </c:pt>
                <c:pt idx="76">
                  <c:v>43494</c:v>
                </c:pt>
                <c:pt idx="77">
                  <c:v>43495</c:v>
                </c:pt>
                <c:pt idx="78">
                  <c:v>43496</c:v>
                </c:pt>
                <c:pt idx="79">
                  <c:v>43497</c:v>
                </c:pt>
                <c:pt idx="80">
                  <c:v>43498</c:v>
                </c:pt>
                <c:pt idx="81">
                  <c:v>43499</c:v>
                </c:pt>
                <c:pt idx="82">
                  <c:v>43500</c:v>
                </c:pt>
                <c:pt idx="83">
                  <c:v>43501</c:v>
                </c:pt>
                <c:pt idx="84">
                  <c:v>43502</c:v>
                </c:pt>
                <c:pt idx="85">
                  <c:v>43503</c:v>
                </c:pt>
                <c:pt idx="86">
                  <c:v>43504</c:v>
                </c:pt>
                <c:pt idx="87">
                  <c:v>43505</c:v>
                </c:pt>
                <c:pt idx="88">
                  <c:v>43506</c:v>
                </c:pt>
                <c:pt idx="89">
                  <c:v>43507</c:v>
                </c:pt>
                <c:pt idx="90">
                  <c:v>43508</c:v>
                </c:pt>
                <c:pt idx="91">
                  <c:v>43509</c:v>
                </c:pt>
                <c:pt idx="92">
                  <c:v>43510</c:v>
                </c:pt>
                <c:pt idx="93">
                  <c:v>43511</c:v>
                </c:pt>
                <c:pt idx="94">
                  <c:v>43512</c:v>
                </c:pt>
                <c:pt idx="95">
                  <c:v>43513</c:v>
                </c:pt>
                <c:pt idx="96">
                  <c:v>43514</c:v>
                </c:pt>
                <c:pt idx="97">
                  <c:v>43515</c:v>
                </c:pt>
                <c:pt idx="98">
                  <c:v>43516</c:v>
                </c:pt>
                <c:pt idx="99">
                  <c:v>43517</c:v>
                </c:pt>
                <c:pt idx="100">
                  <c:v>43518</c:v>
                </c:pt>
                <c:pt idx="101">
                  <c:v>43519</c:v>
                </c:pt>
                <c:pt idx="102">
                  <c:v>43520</c:v>
                </c:pt>
                <c:pt idx="103">
                  <c:v>43521</c:v>
                </c:pt>
                <c:pt idx="104">
                  <c:v>43522</c:v>
                </c:pt>
                <c:pt idx="105">
                  <c:v>43523</c:v>
                </c:pt>
                <c:pt idx="106">
                  <c:v>43524</c:v>
                </c:pt>
                <c:pt idx="107">
                  <c:v>43525</c:v>
                </c:pt>
                <c:pt idx="108">
                  <c:v>43526</c:v>
                </c:pt>
                <c:pt idx="109">
                  <c:v>43527</c:v>
                </c:pt>
                <c:pt idx="110">
                  <c:v>43528</c:v>
                </c:pt>
                <c:pt idx="111">
                  <c:v>43529</c:v>
                </c:pt>
                <c:pt idx="112">
                  <c:v>43530</c:v>
                </c:pt>
                <c:pt idx="113">
                  <c:v>43531</c:v>
                </c:pt>
                <c:pt idx="114">
                  <c:v>43532</c:v>
                </c:pt>
                <c:pt idx="115">
                  <c:v>43533</c:v>
                </c:pt>
                <c:pt idx="116">
                  <c:v>43534</c:v>
                </c:pt>
                <c:pt idx="117">
                  <c:v>43535</c:v>
                </c:pt>
                <c:pt idx="118">
                  <c:v>43536</c:v>
                </c:pt>
                <c:pt idx="119">
                  <c:v>43537</c:v>
                </c:pt>
                <c:pt idx="120">
                  <c:v>43538</c:v>
                </c:pt>
                <c:pt idx="121">
                  <c:v>43539</c:v>
                </c:pt>
                <c:pt idx="122">
                  <c:v>43540</c:v>
                </c:pt>
                <c:pt idx="123">
                  <c:v>43541</c:v>
                </c:pt>
                <c:pt idx="124">
                  <c:v>43542</c:v>
                </c:pt>
                <c:pt idx="125">
                  <c:v>43543</c:v>
                </c:pt>
                <c:pt idx="126">
                  <c:v>43544</c:v>
                </c:pt>
                <c:pt idx="127">
                  <c:v>43545</c:v>
                </c:pt>
                <c:pt idx="128">
                  <c:v>43546</c:v>
                </c:pt>
                <c:pt idx="129">
                  <c:v>43547</c:v>
                </c:pt>
                <c:pt idx="130">
                  <c:v>43548</c:v>
                </c:pt>
                <c:pt idx="131">
                  <c:v>43549</c:v>
                </c:pt>
                <c:pt idx="132">
                  <c:v>43550</c:v>
                </c:pt>
                <c:pt idx="133">
                  <c:v>43551</c:v>
                </c:pt>
                <c:pt idx="134">
                  <c:v>43552</c:v>
                </c:pt>
                <c:pt idx="135">
                  <c:v>43553</c:v>
                </c:pt>
                <c:pt idx="136">
                  <c:v>43554</c:v>
                </c:pt>
                <c:pt idx="137">
                  <c:v>43555</c:v>
                </c:pt>
                <c:pt idx="138">
                  <c:v>43556</c:v>
                </c:pt>
                <c:pt idx="139">
                  <c:v>43557</c:v>
                </c:pt>
                <c:pt idx="140">
                  <c:v>43558</c:v>
                </c:pt>
                <c:pt idx="141">
                  <c:v>43559</c:v>
                </c:pt>
                <c:pt idx="142">
                  <c:v>43560</c:v>
                </c:pt>
                <c:pt idx="143">
                  <c:v>43561</c:v>
                </c:pt>
                <c:pt idx="144">
                  <c:v>43562</c:v>
                </c:pt>
                <c:pt idx="145">
                  <c:v>43563</c:v>
                </c:pt>
                <c:pt idx="146">
                  <c:v>43564</c:v>
                </c:pt>
                <c:pt idx="147">
                  <c:v>43565</c:v>
                </c:pt>
                <c:pt idx="148">
                  <c:v>43566</c:v>
                </c:pt>
                <c:pt idx="149">
                  <c:v>43567</c:v>
                </c:pt>
                <c:pt idx="150">
                  <c:v>43568</c:v>
                </c:pt>
                <c:pt idx="151">
                  <c:v>43569</c:v>
                </c:pt>
                <c:pt idx="152">
                  <c:v>43570</c:v>
                </c:pt>
                <c:pt idx="153">
                  <c:v>43571</c:v>
                </c:pt>
                <c:pt idx="154">
                  <c:v>43572</c:v>
                </c:pt>
                <c:pt idx="155">
                  <c:v>43573</c:v>
                </c:pt>
                <c:pt idx="156">
                  <c:v>43574</c:v>
                </c:pt>
                <c:pt idx="157">
                  <c:v>43575</c:v>
                </c:pt>
                <c:pt idx="158">
                  <c:v>43576</c:v>
                </c:pt>
                <c:pt idx="159">
                  <c:v>43577</c:v>
                </c:pt>
                <c:pt idx="160">
                  <c:v>43578</c:v>
                </c:pt>
                <c:pt idx="161">
                  <c:v>43579</c:v>
                </c:pt>
                <c:pt idx="162">
                  <c:v>43580</c:v>
                </c:pt>
                <c:pt idx="163">
                  <c:v>43581</c:v>
                </c:pt>
                <c:pt idx="164">
                  <c:v>43582</c:v>
                </c:pt>
                <c:pt idx="165">
                  <c:v>43583</c:v>
                </c:pt>
                <c:pt idx="166">
                  <c:v>43584</c:v>
                </c:pt>
                <c:pt idx="167">
                  <c:v>43585</c:v>
                </c:pt>
                <c:pt idx="168">
                  <c:v>43586</c:v>
                </c:pt>
                <c:pt idx="169">
                  <c:v>43587</c:v>
                </c:pt>
                <c:pt idx="170">
                  <c:v>43588</c:v>
                </c:pt>
                <c:pt idx="171">
                  <c:v>43589</c:v>
                </c:pt>
                <c:pt idx="172">
                  <c:v>43590</c:v>
                </c:pt>
                <c:pt idx="173">
                  <c:v>43591</c:v>
                </c:pt>
                <c:pt idx="174">
                  <c:v>43592</c:v>
                </c:pt>
                <c:pt idx="175">
                  <c:v>43593</c:v>
                </c:pt>
                <c:pt idx="176">
                  <c:v>43594</c:v>
                </c:pt>
                <c:pt idx="177">
                  <c:v>43595</c:v>
                </c:pt>
                <c:pt idx="178">
                  <c:v>43596</c:v>
                </c:pt>
                <c:pt idx="179">
                  <c:v>43597</c:v>
                </c:pt>
                <c:pt idx="180">
                  <c:v>43598</c:v>
                </c:pt>
                <c:pt idx="181">
                  <c:v>43599</c:v>
                </c:pt>
                <c:pt idx="182">
                  <c:v>43600</c:v>
                </c:pt>
                <c:pt idx="183">
                  <c:v>43601</c:v>
                </c:pt>
                <c:pt idx="184">
                  <c:v>43602</c:v>
                </c:pt>
                <c:pt idx="185">
                  <c:v>43603</c:v>
                </c:pt>
                <c:pt idx="186">
                  <c:v>43604</c:v>
                </c:pt>
                <c:pt idx="187">
                  <c:v>43605</c:v>
                </c:pt>
                <c:pt idx="188">
                  <c:v>43606</c:v>
                </c:pt>
                <c:pt idx="189">
                  <c:v>43607</c:v>
                </c:pt>
                <c:pt idx="190">
                  <c:v>43608</c:v>
                </c:pt>
                <c:pt idx="191">
                  <c:v>43609</c:v>
                </c:pt>
                <c:pt idx="192">
                  <c:v>43610</c:v>
                </c:pt>
                <c:pt idx="193">
                  <c:v>43611</c:v>
                </c:pt>
                <c:pt idx="194">
                  <c:v>43612</c:v>
                </c:pt>
                <c:pt idx="195">
                  <c:v>43613</c:v>
                </c:pt>
                <c:pt idx="196">
                  <c:v>43614</c:v>
                </c:pt>
                <c:pt idx="197">
                  <c:v>43615</c:v>
                </c:pt>
                <c:pt idx="198">
                  <c:v>43616</c:v>
                </c:pt>
                <c:pt idx="199">
                  <c:v>43617</c:v>
                </c:pt>
                <c:pt idx="200">
                  <c:v>43618</c:v>
                </c:pt>
                <c:pt idx="201">
                  <c:v>43619</c:v>
                </c:pt>
                <c:pt idx="202">
                  <c:v>43620</c:v>
                </c:pt>
                <c:pt idx="203">
                  <c:v>43621</c:v>
                </c:pt>
                <c:pt idx="204">
                  <c:v>43622</c:v>
                </c:pt>
                <c:pt idx="205">
                  <c:v>43623</c:v>
                </c:pt>
                <c:pt idx="206">
                  <c:v>43624</c:v>
                </c:pt>
                <c:pt idx="207">
                  <c:v>43625</c:v>
                </c:pt>
                <c:pt idx="208">
                  <c:v>43626</c:v>
                </c:pt>
                <c:pt idx="209">
                  <c:v>43627</c:v>
                </c:pt>
                <c:pt idx="210">
                  <c:v>43628</c:v>
                </c:pt>
                <c:pt idx="211">
                  <c:v>43629</c:v>
                </c:pt>
                <c:pt idx="212">
                  <c:v>43630</c:v>
                </c:pt>
                <c:pt idx="213">
                  <c:v>43631</c:v>
                </c:pt>
                <c:pt idx="214">
                  <c:v>43632</c:v>
                </c:pt>
                <c:pt idx="215">
                  <c:v>43633</c:v>
                </c:pt>
                <c:pt idx="216">
                  <c:v>43634</c:v>
                </c:pt>
                <c:pt idx="217">
                  <c:v>43635</c:v>
                </c:pt>
                <c:pt idx="218">
                  <c:v>43636</c:v>
                </c:pt>
                <c:pt idx="219">
                  <c:v>43637</c:v>
                </c:pt>
                <c:pt idx="220">
                  <c:v>43638</c:v>
                </c:pt>
                <c:pt idx="221">
                  <c:v>43639</c:v>
                </c:pt>
                <c:pt idx="222">
                  <c:v>43640</c:v>
                </c:pt>
                <c:pt idx="223">
                  <c:v>43641</c:v>
                </c:pt>
                <c:pt idx="224">
                  <c:v>43642</c:v>
                </c:pt>
                <c:pt idx="225">
                  <c:v>43643</c:v>
                </c:pt>
                <c:pt idx="226">
                  <c:v>43644</c:v>
                </c:pt>
                <c:pt idx="227">
                  <c:v>43645</c:v>
                </c:pt>
                <c:pt idx="228">
                  <c:v>43646</c:v>
                </c:pt>
                <c:pt idx="229">
                  <c:v>43647</c:v>
                </c:pt>
                <c:pt idx="230">
                  <c:v>43648</c:v>
                </c:pt>
                <c:pt idx="231">
                  <c:v>43649</c:v>
                </c:pt>
                <c:pt idx="232">
                  <c:v>43650</c:v>
                </c:pt>
                <c:pt idx="233">
                  <c:v>43651</c:v>
                </c:pt>
                <c:pt idx="234">
                  <c:v>43652</c:v>
                </c:pt>
                <c:pt idx="235">
                  <c:v>43653</c:v>
                </c:pt>
                <c:pt idx="236">
                  <c:v>43654</c:v>
                </c:pt>
                <c:pt idx="237">
                  <c:v>43655</c:v>
                </c:pt>
                <c:pt idx="238">
                  <c:v>43656</c:v>
                </c:pt>
                <c:pt idx="239">
                  <c:v>43657</c:v>
                </c:pt>
                <c:pt idx="240">
                  <c:v>43658</c:v>
                </c:pt>
                <c:pt idx="241">
                  <c:v>43659</c:v>
                </c:pt>
                <c:pt idx="242">
                  <c:v>43660</c:v>
                </c:pt>
                <c:pt idx="243">
                  <c:v>43661</c:v>
                </c:pt>
                <c:pt idx="244">
                  <c:v>43662</c:v>
                </c:pt>
                <c:pt idx="245">
                  <c:v>43663</c:v>
                </c:pt>
                <c:pt idx="246">
                  <c:v>43664</c:v>
                </c:pt>
                <c:pt idx="247">
                  <c:v>43665</c:v>
                </c:pt>
                <c:pt idx="248">
                  <c:v>43666</c:v>
                </c:pt>
                <c:pt idx="249">
                  <c:v>43667</c:v>
                </c:pt>
                <c:pt idx="250">
                  <c:v>43668</c:v>
                </c:pt>
                <c:pt idx="251">
                  <c:v>43669</c:v>
                </c:pt>
                <c:pt idx="252">
                  <c:v>43670</c:v>
                </c:pt>
                <c:pt idx="253">
                  <c:v>43671</c:v>
                </c:pt>
                <c:pt idx="254">
                  <c:v>43672</c:v>
                </c:pt>
                <c:pt idx="255">
                  <c:v>43673</c:v>
                </c:pt>
                <c:pt idx="256">
                  <c:v>43674</c:v>
                </c:pt>
                <c:pt idx="257">
                  <c:v>43675</c:v>
                </c:pt>
                <c:pt idx="258">
                  <c:v>43676</c:v>
                </c:pt>
                <c:pt idx="259">
                  <c:v>43677</c:v>
                </c:pt>
                <c:pt idx="260">
                  <c:v>43678</c:v>
                </c:pt>
                <c:pt idx="261">
                  <c:v>43679</c:v>
                </c:pt>
                <c:pt idx="262">
                  <c:v>43680</c:v>
                </c:pt>
                <c:pt idx="263">
                  <c:v>43681</c:v>
                </c:pt>
                <c:pt idx="264">
                  <c:v>43682</c:v>
                </c:pt>
                <c:pt idx="265">
                  <c:v>43683</c:v>
                </c:pt>
                <c:pt idx="266">
                  <c:v>43684</c:v>
                </c:pt>
                <c:pt idx="267">
                  <c:v>43685</c:v>
                </c:pt>
                <c:pt idx="268">
                  <c:v>43686</c:v>
                </c:pt>
                <c:pt idx="269">
                  <c:v>43687</c:v>
                </c:pt>
                <c:pt idx="270">
                  <c:v>43688</c:v>
                </c:pt>
                <c:pt idx="271">
                  <c:v>43689</c:v>
                </c:pt>
                <c:pt idx="272">
                  <c:v>43690</c:v>
                </c:pt>
                <c:pt idx="273">
                  <c:v>43691</c:v>
                </c:pt>
                <c:pt idx="274">
                  <c:v>43692</c:v>
                </c:pt>
                <c:pt idx="275">
                  <c:v>43693</c:v>
                </c:pt>
                <c:pt idx="276">
                  <c:v>43694</c:v>
                </c:pt>
                <c:pt idx="277">
                  <c:v>43695</c:v>
                </c:pt>
                <c:pt idx="278">
                  <c:v>43696</c:v>
                </c:pt>
                <c:pt idx="279">
                  <c:v>43697</c:v>
                </c:pt>
                <c:pt idx="280">
                  <c:v>43698</c:v>
                </c:pt>
                <c:pt idx="281">
                  <c:v>43699</c:v>
                </c:pt>
                <c:pt idx="282">
                  <c:v>43700</c:v>
                </c:pt>
                <c:pt idx="283">
                  <c:v>43701</c:v>
                </c:pt>
                <c:pt idx="284">
                  <c:v>43702</c:v>
                </c:pt>
                <c:pt idx="285">
                  <c:v>43703</c:v>
                </c:pt>
                <c:pt idx="286">
                  <c:v>43704</c:v>
                </c:pt>
                <c:pt idx="287">
                  <c:v>43705</c:v>
                </c:pt>
                <c:pt idx="288">
                  <c:v>43706</c:v>
                </c:pt>
                <c:pt idx="289">
                  <c:v>43707</c:v>
                </c:pt>
                <c:pt idx="290">
                  <c:v>43708</c:v>
                </c:pt>
                <c:pt idx="291">
                  <c:v>43709</c:v>
                </c:pt>
                <c:pt idx="292">
                  <c:v>43710</c:v>
                </c:pt>
                <c:pt idx="293">
                  <c:v>43711</c:v>
                </c:pt>
                <c:pt idx="294">
                  <c:v>43712</c:v>
                </c:pt>
                <c:pt idx="295">
                  <c:v>43713</c:v>
                </c:pt>
                <c:pt idx="296">
                  <c:v>43714</c:v>
                </c:pt>
                <c:pt idx="297">
                  <c:v>43715</c:v>
                </c:pt>
                <c:pt idx="298">
                  <c:v>43716</c:v>
                </c:pt>
                <c:pt idx="299">
                  <c:v>43717</c:v>
                </c:pt>
                <c:pt idx="300">
                  <c:v>43718</c:v>
                </c:pt>
                <c:pt idx="301">
                  <c:v>43719</c:v>
                </c:pt>
                <c:pt idx="302">
                  <c:v>43720</c:v>
                </c:pt>
                <c:pt idx="303">
                  <c:v>43721</c:v>
                </c:pt>
                <c:pt idx="304">
                  <c:v>43722</c:v>
                </c:pt>
                <c:pt idx="305">
                  <c:v>43723</c:v>
                </c:pt>
                <c:pt idx="306">
                  <c:v>43724</c:v>
                </c:pt>
                <c:pt idx="307">
                  <c:v>43725</c:v>
                </c:pt>
                <c:pt idx="308">
                  <c:v>43726</c:v>
                </c:pt>
                <c:pt idx="309">
                  <c:v>43727</c:v>
                </c:pt>
                <c:pt idx="310">
                  <c:v>43728</c:v>
                </c:pt>
                <c:pt idx="311">
                  <c:v>43729</c:v>
                </c:pt>
                <c:pt idx="312">
                  <c:v>43730</c:v>
                </c:pt>
                <c:pt idx="313">
                  <c:v>43731</c:v>
                </c:pt>
                <c:pt idx="314">
                  <c:v>43732</c:v>
                </c:pt>
                <c:pt idx="315">
                  <c:v>43733</c:v>
                </c:pt>
                <c:pt idx="316">
                  <c:v>43734</c:v>
                </c:pt>
                <c:pt idx="317">
                  <c:v>43735</c:v>
                </c:pt>
                <c:pt idx="318">
                  <c:v>43736</c:v>
                </c:pt>
                <c:pt idx="319">
                  <c:v>43737</c:v>
                </c:pt>
                <c:pt idx="320">
                  <c:v>43738</c:v>
                </c:pt>
                <c:pt idx="321">
                  <c:v>43739</c:v>
                </c:pt>
                <c:pt idx="322">
                  <c:v>43740</c:v>
                </c:pt>
                <c:pt idx="323">
                  <c:v>43741</c:v>
                </c:pt>
                <c:pt idx="324">
                  <c:v>43742</c:v>
                </c:pt>
                <c:pt idx="325">
                  <c:v>43743</c:v>
                </c:pt>
                <c:pt idx="326">
                  <c:v>43744</c:v>
                </c:pt>
                <c:pt idx="327">
                  <c:v>43745</c:v>
                </c:pt>
                <c:pt idx="328">
                  <c:v>43746</c:v>
                </c:pt>
                <c:pt idx="329">
                  <c:v>43747</c:v>
                </c:pt>
                <c:pt idx="330">
                  <c:v>43748</c:v>
                </c:pt>
                <c:pt idx="331">
                  <c:v>43749</c:v>
                </c:pt>
                <c:pt idx="332">
                  <c:v>43750</c:v>
                </c:pt>
                <c:pt idx="333">
                  <c:v>43751</c:v>
                </c:pt>
                <c:pt idx="334">
                  <c:v>43752</c:v>
                </c:pt>
                <c:pt idx="335">
                  <c:v>43753</c:v>
                </c:pt>
                <c:pt idx="336">
                  <c:v>43754</c:v>
                </c:pt>
                <c:pt idx="337">
                  <c:v>43755</c:v>
                </c:pt>
                <c:pt idx="338">
                  <c:v>43756</c:v>
                </c:pt>
                <c:pt idx="339">
                  <c:v>43757</c:v>
                </c:pt>
                <c:pt idx="340">
                  <c:v>43758</c:v>
                </c:pt>
                <c:pt idx="341">
                  <c:v>43759</c:v>
                </c:pt>
                <c:pt idx="342">
                  <c:v>43760</c:v>
                </c:pt>
                <c:pt idx="343">
                  <c:v>43761</c:v>
                </c:pt>
                <c:pt idx="344">
                  <c:v>43762</c:v>
                </c:pt>
                <c:pt idx="345">
                  <c:v>43763</c:v>
                </c:pt>
                <c:pt idx="346">
                  <c:v>43764</c:v>
                </c:pt>
                <c:pt idx="347">
                  <c:v>43765</c:v>
                </c:pt>
                <c:pt idx="348">
                  <c:v>43766</c:v>
                </c:pt>
                <c:pt idx="349">
                  <c:v>43767</c:v>
                </c:pt>
                <c:pt idx="350">
                  <c:v>43768</c:v>
                </c:pt>
                <c:pt idx="351">
                  <c:v>43769</c:v>
                </c:pt>
                <c:pt idx="352">
                  <c:v>43770</c:v>
                </c:pt>
                <c:pt idx="353">
                  <c:v>43771</c:v>
                </c:pt>
                <c:pt idx="354">
                  <c:v>43772</c:v>
                </c:pt>
                <c:pt idx="355">
                  <c:v>43773</c:v>
                </c:pt>
                <c:pt idx="356">
                  <c:v>43774</c:v>
                </c:pt>
                <c:pt idx="357">
                  <c:v>43775</c:v>
                </c:pt>
                <c:pt idx="358">
                  <c:v>43776</c:v>
                </c:pt>
                <c:pt idx="359">
                  <c:v>43777</c:v>
                </c:pt>
                <c:pt idx="360">
                  <c:v>43778</c:v>
                </c:pt>
                <c:pt idx="361">
                  <c:v>43779</c:v>
                </c:pt>
                <c:pt idx="362">
                  <c:v>43780</c:v>
                </c:pt>
                <c:pt idx="363">
                  <c:v>43781</c:v>
                </c:pt>
                <c:pt idx="364">
                  <c:v>43782</c:v>
                </c:pt>
                <c:pt idx="365">
                  <c:v>43783</c:v>
                </c:pt>
              </c:numCache>
            </c:numRef>
          </c:cat>
          <c:val>
            <c:numRef>
              <c:f>'Daily Charts'!$L$3:$L$368</c:f>
              <c:numCache>
                <c:formatCode>#,##0</c:formatCode>
                <c:ptCount val="366"/>
                <c:pt idx="0">
                  <c:v>3481</c:v>
                </c:pt>
                <c:pt idx="1">
                  <c:v>3148</c:v>
                </c:pt>
                <c:pt idx="2">
                  <c:v>14966</c:v>
                </c:pt>
                <c:pt idx="3">
                  <c:v>16594</c:v>
                </c:pt>
                <c:pt idx="4">
                  <c:v>12894</c:v>
                </c:pt>
                <c:pt idx="5">
                  <c:v>9968</c:v>
                </c:pt>
                <c:pt idx="6">
                  <c:v>9647</c:v>
                </c:pt>
                <c:pt idx="7">
                  <c:v>16823</c:v>
                </c:pt>
                <c:pt idx="8">
                  <c:v>16004</c:v>
                </c:pt>
                <c:pt idx="9">
                  <c:v>13761</c:v>
                </c:pt>
                <c:pt idx="10">
                  <c:v>4087</c:v>
                </c:pt>
                <c:pt idx="11">
                  <c:v>11927</c:v>
                </c:pt>
                <c:pt idx="12">
                  <c:v>6987</c:v>
                </c:pt>
                <c:pt idx="13">
                  <c:v>14656</c:v>
                </c:pt>
                <c:pt idx="14">
                  <c:v>16950</c:v>
                </c:pt>
                <c:pt idx="15">
                  <c:v>15969</c:v>
                </c:pt>
                <c:pt idx="16">
                  <c:v>9180</c:v>
                </c:pt>
                <c:pt idx="17">
                  <c:v>4250</c:v>
                </c:pt>
                <c:pt idx="18">
                  <c:v>4585</c:v>
                </c:pt>
                <c:pt idx="19">
                  <c:v>9293</c:v>
                </c:pt>
                <c:pt idx="20">
                  <c:v>13953</c:v>
                </c:pt>
                <c:pt idx="21">
                  <c:v>14030</c:v>
                </c:pt>
                <c:pt idx="22">
                  <c:v>14119</c:v>
                </c:pt>
                <c:pt idx="23">
                  <c:v>8989</c:v>
                </c:pt>
                <c:pt idx="24">
                  <c:v>4040</c:v>
                </c:pt>
                <c:pt idx="25">
                  <c:v>1779</c:v>
                </c:pt>
                <c:pt idx="26">
                  <c:v>4083</c:v>
                </c:pt>
                <c:pt idx="27">
                  <c:v>7302</c:v>
                </c:pt>
                <c:pt idx="28">
                  <c:v>9824</c:v>
                </c:pt>
                <c:pt idx="29">
                  <c:v>9190</c:v>
                </c:pt>
                <c:pt idx="30">
                  <c:v>2140</c:v>
                </c:pt>
                <c:pt idx="31">
                  <c:v>3374</c:v>
                </c:pt>
                <c:pt idx="32">
                  <c:v>13144</c:v>
                </c:pt>
                <c:pt idx="33">
                  <c:v>14707</c:v>
                </c:pt>
                <c:pt idx="34">
                  <c:v>15204</c:v>
                </c:pt>
                <c:pt idx="35">
                  <c:v>9149</c:v>
                </c:pt>
                <c:pt idx="36">
                  <c:v>2293</c:v>
                </c:pt>
                <c:pt idx="37">
                  <c:v>8557</c:v>
                </c:pt>
                <c:pt idx="38">
                  <c:v>15152</c:v>
                </c:pt>
                <c:pt idx="39">
                  <c:v>14873</c:v>
                </c:pt>
                <c:pt idx="40">
                  <c:v>15858</c:v>
                </c:pt>
                <c:pt idx="41">
                  <c:v>13540</c:v>
                </c:pt>
                <c:pt idx="42">
                  <c:v>15408</c:v>
                </c:pt>
                <c:pt idx="43">
                  <c:v>6611</c:v>
                </c:pt>
                <c:pt idx="44">
                  <c:v>3433</c:v>
                </c:pt>
                <c:pt idx="45">
                  <c:v>10859</c:v>
                </c:pt>
                <c:pt idx="46">
                  <c:v>4644</c:v>
                </c:pt>
                <c:pt idx="47">
                  <c:v>4690</c:v>
                </c:pt>
                <c:pt idx="48">
                  <c:v>6949</c:v>
                </c:pt>
                <c:pt idx="49">
                  <c:v>6584</c:v>
                </c:pt>
                <c:pt idx="50">
                  <c:v>3453</c:v>
                </c:pt>
                <c:pt idx="51">
                  <c:v>2166</c:v>
                </c:pt>
                <c:pt idx="52">
                  <c:v>15569</c:v>
                </c:pt>
                <c:pt idx="53">
                  <c:v>15398</c:v>
                </c:pt>
                <c:pt idx="54">
                  <c:v>12600</c:v>
                </c:pt>
                <c:pt idx="55">
                  <c:v>14024</c:v>
                </c:pt>
                <c:pt idx="56">
                  <c:v>16918</c:v>
                </c:pt>
                <c:pt idx="57">
                  <c:v>17040</c:v>
                </c:pt>
                <c:pt idx="58">
                  <c:v>17319</c:v>
                </c:pt>
                <c:pt idx="59">
                  <c:v>4546</c:v>
                </c:pt>
                <c:pt idx="60">
                  <c:v>3641</c:v>
                </c:pt>
                <c:pt idx="61">
                  <c:v>6405</c:v>
                </c:pt>
                <c:pt idx="62">
                  <c:v>7976</c:v>
                </c:pt>
                <c:pt idx="63">
                  <c:v>17343</c:v>
                </c:pt>
                <c:pt idx="64">
                  <c:v>10934</c:v>
                </c:pt>
                <c:pt idx="65">
                  <c:v>11671</c:v>
                </c:pt>
                <c:pt idx="66">
                  <c:v>6000</c:v>
                </c:pt>
                <c:pt idx="67">
                  <c:v>10771</c:v>
                </c:pt>
                <c:pt idx="68">
                  <c:v>19527</c:v>
                </c:pt>
                <c:pt idx="69">
                  <c:v>18320</c:v>
                </c:pt>
                <c:pt idx="70">
                  <c:v>8117</c:v>
                </c:pt>
                <c:pt idx="71">
                  <c:v>11020</c:v>
                </c:pt>
                <c:pt idx="72">
                  <c:v>18782</c:v>
                </c:pt>
                <c:pt idx="73">
                  <c:v>19208</c:v>
                </c:pt>
                <c:pt idx="74">
                  <c:v>9537</c:v>
                </c:pt>
                <c:pt idx="75">
                  <c:v>13951</c:v>
                </c:pt>
                <c:pt idx="76">
                  <c:v>7252</c:v>
                </c:pt>
                <c:pt idx="77">
                  <c:v>18265</c:v>
                </c:pt>
                <c:pt idx="78">
                  <c:v>19756</c:v>
                </c:pt>
                <c:pt idx="79">
                  <c:v>17750</c:v>
                </c:pt>
                <c:pt idx="80">
                  <c:v>18251</c:v>
                </c:pt>
                <c:pt idx="81">
                  <c:v>7185</c:v>
                </c:pt>
                <c:pt idx="82">
                  <c:v>18273</c:v>
                </c:pt>
                <c:pt idx="83">
                  <c:v>18200</c:v>
                </c:pt>
                <c:pt idx="84">
                  <c:v>14440</c:v>
                </c:pt>
                <c:pt idx="85">
                  <c:v>16465</c:v>
                </c:pt>
                <c:pt idx="86">
                  <c:v>16287</c:v>
                </c:pt>
                <c:pt idx="87">
                  <c:v>11273</c:v>
                </c:pt>
                <c:pt idx="88">
                  <c:v>10554</c:v>
                </c:pt>
                <c:pt idx="89">
                  <c:v>4446</c:v>
                </c:pt>
                <c:pt idx="90">
                  <c:v>6709</c:v>
                </c:pt>
                <c:pt idx="91">
                  <c:v>17193</c:v>
                </c:pt>
                <c:pt idx="92">
                  <c:v>18665</c:v>
                </c:pt>
                <c:pt idx="93">
                  <c:v>13951</c:v>
                </c:pt>
                <c:pt idx="94">
                  <c:v>3940</c:v>
                </c:pt>
                <c:pt idx="95">
                  <c:v>4297</c:v>
                </c:pt>
                <c:pt idx="96">
                  <c:v>14824</c:v>
                </c:pt>
                <c:pt idx="97">
                  <c:v>5328</c:v>
                </c:pt>
                <c:pt idx="98">
                  <c:v>3476</c:v>
                </c:pt>
                <c:pt idx="99">
                  <c:v>8989</c:v>
                </c:pt>
                <c:pt idx="100">
                  <c:v>4449</c:v>
                </c:pt>
                <c:pt idx="101">
                  <c:v>3048</c:v>
                </c:pt>
                <c:pt idx="102">
                  <c:v>11129</c:v>
                </c:pt>
                <c:pt idx="103">
                  <c:v>22194</c:v>
                </c:pt>
                <c:pt idx="104">
                  <c:v>16518</c:v>
                </c:pt>
                <c:pt idx="105">
                  <c:v>8446</c:v>
                </c:pt>
                <c:pt idx="106">
                  <c:v>12766</c:v>
                </c:pt>
                <c:pt idx="107">
                  <c:v>5597</c:v>
                </c:pt>
                <c:pt idx="108">
                  <c:v>15360</c:v>
                </c:pt>
                <c:pt idx="109">
                  <c:v>5742</c:v>
                </c:pt>
                <c:pt idx="110">
                  <c:v>10196</c:v>
                </c:pt>
                <c:pt idx="111">
                  <c:v>11416</c:v>
                </c:pt>
                <c:pt idx="112">
                  <c:v>23405</c:v>
                </c:pt>
                <c:pt idx="113">
                  <c:v>19224</c:v>
                </c:pt>
                <c:pt idx="114">
                  <c:v>7458</c:v>
                </c:pt>
                <c:pt idx="115">
                  <c:v>6257</c:v>
                </c:pt>
                <c:pt idx="116">
                  <c:v>6319</c:v>
                </c:pt>
                <c:pt idx="117">
                  <c:v>12765</c:v>
                </c:pt>
                <c:pt idx="118">
                  <c:v>22863</c:v>
                </c:pt>
                <c:pt idx="119">
                  <c:v>20638</c:v>
                </c:pt>
                <c:pt idx="120">
                  <c:v>19827</c:v>
                </c:pt>
                <c:pt idx="121">
                  <c:v>11738</c:v>
                </c:pt>
                <c:pt idx="122">
                  <c:v>16450</c:v>
                </c:pt>
                <c:pt idx="123">
                  <c:v>20923</c:v>
                </c:pt>
                <c:pt idx="124">
                  <c:v>22207</c:v>
                </c:pt>
                <c:pt idx="125">
                  <c:v>22741</c:v>
                </c:pt>
                <c:pt idx="126">
                  <c:v>9820</c:v>
                </c:pt>
                <c:pt idx="127">
                  <c:v>12383</c:v>
                </c:pt>
                <c:pt idx="128">
                  <c:v>24114</c:v>
                </c:pt>
                <c:pt idx="129">
                  <c:v>25340</c:v>
                </c:pt>
                <c:pt idx="130">
                  <c:v>23267</c:v>
                </c:pt>
                <c:pt idx="131">
                  <c:v>12957</c:v>
                </c:pt>
                <c:pt idx="132">
                  <c:v>15658</c:v>
                </c:pt>
                <c:pt idx="133">
                  <c:v>25500</c:v>
                </c:pt>
                <c:pt idx="134">
                  <c:v>24879</c:v>
                </c:pt>
                <c:pt idx="135">
                  <c:v>24000</c:v>
                </c:pt>
                <c:pt idx="136">
                  <c:v>19470</c:v>
                </c:pt>
                <c:pt idx="137">
                  <c:v>11626</c:v>
                </c:pt>
                <c:pt idx="138">
                  <c:v>24875</c:v>
                </c:pt>
                <c:pt idx="139">
                  <c:v>6721</c:v>
                </c:pt>
                <c:pt idx="140">
                  <c:v>25751</c:v>
                </c:pt>
                <c:pt idx="141">
                  <c:v>23493</c:v>
                </c:pt>
                <c:pt idx="142">
                  <c:v>6071</c:v>
                </c:pt>
                <c:pt idx="143">
                  <c:v>14653</c:v>
                </c:pt>
                <c:pt idx="144">
                  <c:v>14335</c:v>
                </c:pt>
                <c:pt idx="145">
                  <c:v>16185</c:v>
                </c:pt>
                <c:pt idx="146">
                  <c:v>9963</c:v>
                </c:pt>
                <c:pt idx="147">
                  <c:v>25879</c:v>
                </c:pt>
                <c:pt idx="148">
                  <c:v>23553</c:v>
                </c:pt>
                <c:pt idx="149">
                  <c:v>9892</c:v>
                </c:pt>
                <c:pt idx="150">
                  <c:v>10441</c:v>
                </c:pt>
                <c:pt idx="151">
                  <c:v>10430</c:v>
                </c:pt>
                <c:pt idx="152">
                  <c:v>26952</c:v>
                </c:pt>
                <c:pt idx="153">
                  <c:v>27171</c:v>
                </c:pt>
                <c:pt idx="154">
                  <c:v>23745</c:v>
                </c:pt>
                <c:pt idx="155">
                  <c:v>22676</c:v>
                </c:pt>
                <c:pt idx="156">
                  <c:v>7335</c:v>
                </c:pt>
                <c:pt idx="157">
                  <c:v>16502</c:v>
                </c:pt>
                <c:pt idx="158">
                  <c:v>17606</c:v>
                </c:pt>
                <c:pt idx="159">
                  <c:v>26319</c:v>
                </c:pt>
                <c:pt idx="160">
                  <c:v>25004</c:v>
                </c:pt>
                <c:pt idx="161">
                  <c:v>23465</c:v>
                </c:pt>
                <c:pt idx="162">
                  <c:v>20089</c:v>
                </c:pt>
                <c:pt idx="163">
                  <c:v>17234</c:v>
                </c:pt>
                <c:pt idx="164">
                  <c:v>27441</c:v>
                </c:pt>
                <c:pt idx="165">
                  <c:v>22164</c:v>
                </c:pt>
                <c:pt idx="166">
                  <c:v>21299</c:v>
                </c:pt>
                <c:pt idx="167">
                  <c:v>24087</c:v>
                </c:pt>
                <c:pt idx="168">
                  <c:v>22423</c:v>
                </c:pt>
                <c:pt idx="169">
                  <c:v>23344</c:v>
                </c:pt>
                <c:pt idx="170">
                  <c:v>17744</c:v>
                </c:pt>
                <c:pt idx="171">
                  <c:v>17086</c:v>
                </c:pt>
                <c:pt idx="172">
                  <c:v>14812</c:v>
                </c:pt>
                <c:pt idx="173">
                  <c:v>22849</c:v>
                </c:pt>
                <c:pt idx="174">
                  <c:v>22175</c:v>
                </c:pt>
                <c:pt idx="175">
                  <c:v>20861</c:v>
                </c:pt>
                <c:pt idx="176">
                  <c:v>19380</c:v>
                </c:pt>
                <c:pt idx="177">
                  <c:v>15447</c:v>
                </c:pt>
                <c:pt idx="178">
                  <c:v>15130</c:v>
                </c:pt>
                <c:pt idx="179">
                  <c:v>11520</c:v>
                </c:pt>
                <c:pt idx="180">
                  <c:v>20176</c:v>
                </c:pt>
                <c:pt idx="181">
                  <c:v>23436</c:v>
                </c:pt>
                <c:pt idx="182">
                  <c:v>24996</c:v>
                </c:pt>
                <c:pt idx="183">
                  <c:v>24447</c:v>
                </c:pt>
                <c:pt idx="184">
                  <c:v>22942</c:v>
                </c:pt>
                <c:pt idx="185">
                  <c:v>24414</c:v>
                </c:pt>
                <c:pt idx="186">
                  <c:v>24833</c:v>
                </c:pt>
                <c:pt idx="187">
                  <c:v>21460</c:v>
                </c:pt>
                <c:pt idx="188">
                  <c:v>24573</c:v>
                </c:pt>
                <c:pt idx="189">
                  <c:v>18497</c:v>
                </c:pt>
                <c:pt idx="190">
                  <c:v>17733</c:v>
                </c:pt>
                <c:pt idx="191">
                  <c:v>24696</c:v>
                </c:pt>
                <c:pt idx="192">
                  <c:v>23277</c:v>
                </c:pt>
                <c:pt idx="193">
                  <c:v>24082</c:v>
                </c:pt>
                <c:pt idx="194">
                  <c:v>23723</c:v>
                </c:pt>
                <c:pt idx="195">
                  <c:v>24072</c:v>
                </c:pt>
                <c:pt idx="196">
                  <c:v>22999</c:v>
                </c:pt>
                <c:pt idx="197">
                  <c:v>22139</c:v>
                </c:pt>
                <c:pt idx="198">
                  <c:v>18481</c:v>
                </c:pt>
                <c:pt idx="199">
                  <c:v>21323</c:v>
                </c:pt>
                <c:pt idx="200">
                  <c:v>21061</c:v>
                </c:pt>
                <c:pt idx="201">
                  <c:v>22444</c:v>
                </c:pt>
                <c:pt idx="202">
                  <c:v>20879</c:v>
                </c:pt>
                <c:pt idx="203">
                  <c:v>13831</c:v>
                </c:pt>
                <c:pt idx="204">
                  <c:v>15377</c:v>
                </c:pt>
                <c:pt idx="205">
                  <c:v>9295</c:v>
                </c:pt>
                <c:pt idx="206">
                  <c:v>13423</c:v>
                </c:pt>
                <c:pt idx="207">
                  <c:v>10908</c:v>
                </c:pt>
                <c:pt idx="208">
                  <c:v>16150</c:v>
                </c:pt>
                <c:pt idx="209">
                  <c:v>18718</c:v>
                </c:pt>
                <c:pt idx="210">
                  <c:v>9105</c:v>
                </c:pt>
                <c:pt idx="211">
                  <c:v>17162</c:v>
                </c:pt>
                <c:pt idx="212">
                  <c:v>27409</c:v>
                </c:pt>
                <c:pt idx="213">
                  <c:v>26041</c:v>
                </c:pt>
                <c:pt idx="214">
                  <c:v>23711</c:v>
                </c:pt>
                <c:pt idx="215">
                  <c:v>22591</c:v>
                </c:pt>
                <c:pt idx="216">
                  <c:v>19491</c:v>
                </c:pt>
                <c:pt idx="217">
                  <c:v>16774</c:v>
                </c:pt>
                <c:pt idx="218">
                  <c:v>20323</c:v>
                </c:pt>
                <c:pt idx="219">
                  <c:v>24991</c:v>
                </c:pt>
                <c:pt idx="220">
                  <c:v>19432</c:v>
                </c:pt>
                <c:pt idx="221">
                  <c:v>16608</c:v>
                </c:pt>
                <c:pt idx="222">
                  <c:v>23271</c:v>
                </c:pt>
                <c:pt idx="223">
                  <c:v>23520</c:v>
                </c:pt>
                <c:pt idx="224">
                  <c:v>21529</c:v>
                </c:pt>
                <c:pt idx="225">
                  <c:v>22730</c:v>
                </c:pt>
                <c:pt idx="226">
                  <c:v>22620</c:v>
                </c:pt>
                <c:pt idx="227">
                  <c:v>22896</c:v>
                </c:pt>
                <c:pt idx="228">
                  <c:v>24131</c:v>
                </c:pt>
                <c:pt idx="229">
                  <c:v>24181</c:v>
                </c:pt>
                <c:pt idx="230">
                  <c:v>23159</c:v>
                </c:pt>
                <c:pt idx="231">
                  <c:v>22568</c:v>
                </c:pt>
                <c:pt idx="232">
                  <c:v>15883</c:v>
                </c:pt>
                <c:pt idx="233">
                  <c:v>16750</c:v>
                </c:pt>
                <c:pt idx="234">
                  <c:v>19583</c:v>
                </c:pt>
                <c:pt idx="235">
                  <c:v>17745</c:v>
                </c:pt>
                <c:pt idx="236">
                  <c:v>17468</c:v>
                </c:pt>
                <c:pt idx="237">
                  <c:v>13048</c:v>
                </c:pt>
                <c:pt idx="238">
                  <c:v>19902</c:v>
                </c:pt>
                <c:pt idx="239">
                  <c:v>19945</c:v>
                </c:pt>
                <c:pt idx="240">
                  <c:v>19935</c:v>
                </c:pt>
                <c:pt idx="241">
                  <c:v>19453</c:v>
                </c:pt>
                <c:pt idx="242">
                  <c:v>23859</c:v>
                </c:pt>
                <c:pt idx="243">
                  <c:v>23354</c:v>
                </c:pt>
                <c:pt idx="244">
                  <c:v>21726</c:v>
                </c:pt>
                <c:pt idx="245">
                  <c:v>22414</c:v>
                </c:pt>
                <c:pt idx="246">
                  <c:v>21663</c:v>
                </c:pt>
                <c:pt idx="247">
                  <c:v>21257</c:v>
                </c:pt>
                <c:pt idx="248">
                  <c:v>23209</c:v>
                </c:pt>
                <c:pt idx="249">
                  <c:v>24669</c:v>
                </c:pt>
                <c:pt idx="250">
                  <c:v>21944</c:v>
                </c:pt>
                <c:pt idx="251">
                  <c:v>13995</c:v>
                </c:pt>
                <c:pt idx="252">
                  <c:v>22688</c:v>
                </c:pt>
                <c:pt idx="253">
                  <c:v>24891</c:v>
                </c:pt>
                <c:pt idx="254">
                  <c:v>23090</c:v>
                </c:pt>
                <c:pt idx="255">
                  <c:v>25327</c:v>
                </c:pt>
                <c:pt idx="256">
                  <c:v>24417</c:v>
                </c:pt>
                <c:pt idx="257">
                  <c:v>25042</c:v>
                </c:pt>
                <c:pt idx="258">
                  <c:v>24719</c:v>
                </c:pt>
                <c:pt idx="259">
                  <c:v>21186</c:v>
                </c:pt>
                <c:pt idx="260">
                  <c:v>19943</c:v>
                </c:pt>
                <c:pt idx="261">
                  <c:v>17218</c:v>
                </c:pt>
                <c:pt idx="262">
                  <c:v>18684</c:v>
                </c:pt>
                <c:pt idx="263">
                  <c:v>16186</c:v>
                </c:pt>
                <c:pt idx="264">
                  <c:v>15672</c:v>
                </c:pt>
                <c:pt idx="265">
                  <c:v>22585</c:v>
                </c:pt>
                <c:pt idx="266">
                  <c:v>22463</c:v>
                </c:pt>
                <c:pt idx="267">
                  <c:v>25066</c:v>
                </c:pt>
                <c:pt idx="268">
                  <c:v>25865</c:v>
                </c:pt>
                <c:pt idx="269">
                  <c:v>19740</c:v>
                </c:pt>
                <c:pt idx="270">
                  <c:v>22587</c:v>
                </c:pt>
                <c:pt idx="271">
                  <c:v>22064</c:v>
                </c:pt>
                <c:pt idx="272">
                  <c:v>20308</c:v>
                </c:pt>
                <c:pt idx="273">
                  <c:v>20833</c:v>
                </c:pt>
                <c:pt idx="274">
                  <c:v>16939</c:v>
                </c:pt>
                <c:pt idx="275">
                  <c:v>16225</c:v>
                </c:pt>
                <c:pt idx="276">
                  <c:v>14579</c:v>
                </c:pt>
                <c:pt idx="277">
                  <c:v>20685</c:v>
                </c:pt>
                <c:pt idx="278">
                  <c:v>19610</c:v>
                </c:pt>
                <c:pt idx="279">
                  <c:v>18630</c:v>
                </c:pt>
                <c:pt idx="280">
                  <c:v>20260</c:v>
                </c:pt>
                <c:pt idx="281">
                  <c:v>20403</c:v>
                </c:pt>
                <c:pt idx="282">
                  <c:v>19019</c:v>
                </c:pt>
                <c:pt idx="283">
                  <c:v>6685</c:v>
                </c:pt>
                <c:pt idx="284">
                  <c:v>11818</c:v>
                </c:pt>
                <c:pt idx="285">
                  <c:v>19899</c:v>
                </c:pt>
                <c:pt idx="286">
                  <c:v>15268</c:v>
                </c:pt>
                <c:pt idx="287">
                  <c:v>18638</c:v>
                </c:pt>
                <c:pt idx="288">
                  <c:v>25819</c:v>
                </c:pt>
                <c:pt idx="289">
                  <c:v>26029</c:v>
                </c:pt>
                <c:pt idx="290">
                  <c:v>24471</c:v>
                </c:pt>
                <c:pt idx="291">
                  <c:v>19109</c:v>
                </c:pt>
                <c:pt idx="292">
                  <c:v>18477</c:v>
                </c:pt>
                <c:pt idx="293">
                  <c:v>21482</c:v>
                </c:pt>
                <c:pt idx="294">
                  <c:v>14730</c:v>
                </c:pt>
                <c:pt idx="295">
                  <c:v>4177</c:v>
                </c:pt>
                <c:pt idx="296">
                  <c:v>18860</c:v>
                </c:pt>
                <c:pt idx="297">
                  <c:v>22176</c:v>
                </c:pt>
                <c:pt idx="298">
                  <c:v>20462</c:v>
                </c:pt>
                <c:pt idx="299">
                  <c:v>17087</c:v>
                </c:pt>
                <c:pt idx="300">
                  <c:v>19361</c:v>
                </c:pt>
                <c:pt idx="301">
                  <c:v>21450</c:v>
                </c:pt>
                <c:pt idx="302">
                  <c:v>21723</c:v>
                </c:pt>
                <c:pt idx="303">
                  <c:v>14494</c:v>
                </c:pt>
                <c:pt idx="304">
                  <c:v>16158</c:v>
                </c:pt>
                <c:pt idx="305">
                  <c:v>20334</c:v>
                </c:pt>
                <c:pt idx="306">
                  <c:v>23937</c:v>
                </c:pt>
                <c:pt idx="307">
                  <c:v>22115</c:v>
                </c:pt>
                <c:pt idx="308">
                  <c:v>19153</c:v>
                </c:pt>
                <c:pt idx="309">
                  <c:v>23293</c:v>
                </c:pt>
                <c:pt idx="310">
                  <c:v>25493</c:v>
                </c:pt>
                <c:pt idx="311">
                  <c:v>24511</c:v>
                </c:pt>
                <c:pt idx="312">
                  <c:v>24013</c:v>
                </c:pt>
                <c:pt idx="313">
                  <c:v>23832</c:v>
                </c:pt>
                <c:pt idx="314">
                  <c:v>22424</c:v>
                </c:pt>
                <c:pt idx="315">
                  <c:v>20375</c:v>
                </c:pt>
                <c:pt idx="316">
                  <c:v>19401</c:v>
                </c:pt>
                <c:pt idx="317">
                  <c:v>15901</c:v>
                </c:pt>
                <c:pt idx="318">
                  <c:v>21154</c:v>
                </c:pt>
                <c:pt idx="319">
                  <c:v>22104</c:v>
                </c:pt>
                <c:pt idx="320">
                  <c:v>16398</c:v>
                </c:pt>
                <c:pt idx="321">
                  <c:v>16905</c:v>
                </c:pt>
                <c:pt idx="322">
                  <c:v>20544</c:v>
                </c:pt>
                <c:pt idx="323">
                  <c:v>21411</c:v>
                </c:pt>
                <c:pt idx="324">
                  <c:v>21256</c:v>
                </c:pt>
                <c:pt idx="325">
                  <c:v>6546</c:v>
                </c:pt>
                <c:pt idx="326">
                  <c:v>13278</c:v>
                </c:pt>
                <c:pt idx="327">
                  <c:v>14559</c:v>
                </c:pt>
                <c:pt idx="328">
                  <c:v>6894</c:v>
                </c:pt>
                <c:pt idx="329">
                  <c:v>14990</c:v>
                </c:pt>
                <c:pt idx="330">
                  <c:v>20123</c:v>
                </c:pt>
                <c:pt idx="331">
                  <c:v>23750</c:v>
                </c:pt>
                <c:pt idx="332">
                  <c:v>21619</c:v>
                </c:pt>
                <c:pt idx="333">
                  <c:v>9752</c:v>
                </c:pt>
                <c:pt idx="334">
                  <c:v>21527</c:v>
                </c:pt>
                <c:pt idx="335">
                  <c:v>15861</c:v>
                </c:pt>
                <c:pt idx="336">
                  <c:v>7276</c:v>
                </c:pt>
                <c:pt idx="337">
                  <c:v>24107</c:v>
                </c:pt>
                <c:pt idx="338">
                  <c:v>23015</c:v>
                </c:pt>
                <c:pt idx="339">
                  <c:v>10272</c:v>
                </c:pt>
                <c:pt idx="340">
                  <c:v>7657</c:v>
                </c:pt>
                <c:pt idx="341">
                  <c:v>14789</c:v>
                </c:pt>
                <c:pt idx="342">
                  <c:v>9332</c:v>
                </c:pt>
                <c:pt idx="343">
                  <c:v>23683</c:v>
                </c:pt>
                <c:pt idx="344">
                  <c:v>20696</c:v>
                </c:pt>
                <c:pt idx="345">
                  <c:v>14379</c:v>
                </c:pt>
                <c:pt idx="346">
                  <c:v>13977</c:v>
                </c:pt>
                <c:pt idx="347">
                  <c:v>12379</c:v>
                </c:pt>
                <c:pt idx="348">
                  <c:v>21593</c:v>
                </c:pt>
                <c:pt idx="349">
                  <c:v>6756</c:v>
                </c:pt>
                <c:pt idx="350">
                  <c:v>4698</c:v>
                </c:pt>
                <c:pt idx="351">
                  <c:v>9531</c:v>
                </c:pt>
                <c:pt idx="352">
                  <c:v>23744</c:v>
                </c:pt>
                <c:pt idx="353">
                  <c:v>21890</c:v>
                </c:pt>
                <c:pt idx="354">
                  <c:v>23371</c:v>
                </c:pt>
                <c:pt idx="355">
                  <c:v>15347</c:v>
                </c:pt>
                <c:pt idx="356">
                  <c:v>13586</c:v>
                </c:pt>
                <c:pt idx="357">
                  <c:v>20239</c:v>
                </c:pt>
                <c:pt idx="358">
                  <c:v>16383</c:v>
                </c:pt>
                <c:pt idx="359">
                  <c:v>16914</c:v>
                </c:pt>
                <c:pt idx="360">
                  <c:v>22059</c:v>
                </c:pt>
                <c:pt idx="361">
                  <c:v>21368</c:v>
                </c:pt>
                <c:pt idx="362">
                  <c:v>18363</c:v>
                </c:pt>
                <c:pt idx="363">
                  <c:v>3230</c:v>
                </c:pt>
                <c:pt idx="364">
                  <c:v>22239</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418</c:v>
                </c:pt>
                <c:pt idx="1">
                  <c:v>43419</c:v>
                </c:pt>
                <c:pt idx="2">
                  <c:v>43420</c:v>
                </c:pt>
                <c:pt idx="3">
                  <c:v>43421</c:v>
                </c:pt>
                <c:pt idx="4">
                  <c:v>43422</c:v>
                </c:pt>
                <c:pt idx="5">
                  <c:v>43423</c:v>
                </c:pt>
                <c:pt idx="6">
                  <c:v>43424</c:v>
                </c:pt>
                <c:pt idx="7">
                  <c:v>43425</c:v>
                </c:pt>
                <c:pt idx="8">
                  <c:v>43426</c:v>
                </c:pt>
                <c:pt idx="9">
                  <c:v>43427</c:v>
                </c:pt>
                <c:pt idx="10">
                  <c:v>43428</c:v>
                </c:pt>
                <c:pt idx="11">
                  <c:v>43429</c:v>
                </c:pt>
                <c:pt idx="12">
                  <c:v>43430</c:v>
                </c:pt>
                <c:pt idx="13">
                  <c:v>43431</c:v>
                </c:pt>
                <c:pt idx="14">
                  <c:v>43432</c:v>
                </c:pt>
                <c:pt idx="15">
                  <c:v>43433</c:v>
                </c:pt>
                <c:pt idx="16">
                  <c:v>43434</c:v>
                </c:pt>
                <c:pt idx="17">
                  <c:v>43435</c:v>
                </c:pt>
                <c:pt idx="18">
                  <c:v>43436</c:v>
                </c:pt>
                <c:pt idx="19">
                  <c:v>43437</c:v>
                </c:pt>
                <c:pt idx="20">
                  <c:v>43438</c:v>
                </c:pt>
                <c:pt idx="21">
                  <c:v>43439</c:v>
                </c:pt>
                <c:pt idx="22">
                  <c:v>43440</c:v>
                </c:pt>
                <c:pt idx="23">
                  <c:v>43441</c:v>
                </c:pt>
                <c:pt idx="24">
                  <c:v>43442</c:v>
                </c:pt>
                <c:pt idx="25">
                  <c:v>43443</c:v>
                </c:pt>
                <c:pt idx="26">
                  <c:v>43444</c:v>
                </c:pt>
                <c:pt idx="27">
                  <c:v>43445</c:v>
                </c:pt>
                <c:pt idx="28">
                  <c:v>43446</c:v>
                </c:pt>
                <c:pt idx="29">
                  <c:v>43447</c:v>
                </c:pt>
                <c:pt idx="30">
                  <c:v>43448</c:v>
                </c:pt>
                <c:pt idx="31">
                  <c:v>43449</c:v>
                </c:pt>
                <c:pt idx="32">
                  <c:v>43450</c:v>
                </c:pt>
                <c:pt idx="33">
                  <c:v>43451</c:v>
                </c:pt>
                <c:pt idx="34">
                  <c:v>43452</c:v>
                </c:pt>
                <c:pt idx="35">
                  <c:v>43453</c:v>
                </c:pt>
                <c:pt idx="36">
                  <c:v>43454</c:v>
                </c:pt>
                <c:pt idx="37">
                  <c:v>43455</c:v>
                </c:pt>
                <c:pt idx="38">
                  <c:v>43456</c:v>
                </c:pt>
                <c:pt idx="39">
                  <c:v>43457</c:v>
                </c:pt>
                <c:pt idx="40">
                  <c:v>43458</c:v>
                </c:pt>
                <c:pt idx="41">
                  <c:v>43459</c:v>
                </c:pt>
                <c:pt idx="42">
                  <c:v>43460</c:v>
                </c:pt>
                <c:pt idx="43">
                  <c:v>43461</c:v>
                </c:pt>
                <c:pt idx="44">
                  <c:v>43462</c:v>
                </c:pt>
                <c:pt idx="45">
                  <c:v>43463</c:v>
                </c:pt>
                <c:pt idx="46">
                  <c:v>43464</c:v>
                </c:pt>
                <c:pt idx="47">
                  <c:v>43465</c:v>
                </c:pt>
                <c:pt idx="48">
                  <c:v>43466</c:v>
                </c:pt>
                <c:pt idx="49">
                  <c:v>43467</c:v>
                </c:pt>
                <c:pt idx="50">
                  <c:v>43468</c:v>
                </c:pt>
                <c:pt idx="51">
                  <c:v>43469</c:v>
                </c:pt>
                <c:pt idx="52">
                  <c:v>43470</c:v>
                </c:pt>
                <c:pt idx="53">
                  <c:v>43471</c:v>
                </c:pt>
                <c:pt idx="54">
                  <c:v>43472</c:v>
                </c:pt>
                <c:pt idx="55">
                  <c:v>43473</c:v>
                </c:pt>
                <c:pt idx="56">
                  <c:v>43474</c:v>
                </c:pt>
                <c:pt idx="57">
                  <c:v>43475</c:v>
                </c:pt>
                <c:pt idx="58">
                  <c:v>43476</c:v>
                </c:pt>
                <c:pt idx="59">
                  <c:v>43477</c:v>
                </c:pt>
                <c:pt idx="60">
                  <c:v>43478</c:v>
                </c:pt>
                <c:pt idx="61">
                  <c:v>43479</c:v>
                </c:pt>
                <c:pt idx="62">
                  <c:v>43480</c:v>
                </c:pt>
                <c:pt idx="63">
                  <c:v>43481</c:v>
                </c:pt>
                <c:pt idx="64">
                  <c:v>43482</c:v>
                </c:pt>
                <c:pt idx="65">
                  <c:v>43483</c:v>
                </c:pt>
                <c:pt idx="66">
                  <c:v>43484</c:v>
                </c:pt>
                <c:pt idx="67">
                  <c:v>43485</c:v>
                </c:pt>
                <c:pt idx="68">
                  <c:v>43486</c:v>
                </c:pt>
                <c:pt idx="69">
                  <c:v>43487</c:v>
                </c:pt>
                <c:pt idx="70">
                  <c:v>43488</c:v>
                </c:pt>
                <c:pt idx="71">
                  <c:v>43489</c:v>
                </c:pt>
                <c:pt idx="72">
                  <c:v>43490</c:v>
                </c:pt>
                <c:pt idx="73">
                  <c:v>43491</c:v>
                </c:pt>
                <c:pt idx="74">
                  <c:v>43492</c:v>
                </c:pt>
                <c:pt idx="75">
                  <c:v>43493</c:v>
                </c:pt>
                <c:pt idx="76">
                  <c:v>43494</c:v>
                </c:pt>
                <c:pt idx="77">
                  <c:v>43495</c:v>
                </c:pt>
                <c:pt idx="78">
                  <c:v>43496</c:v>
                </c:pt>
                <c:pt idx="79">
                  <c:v>43497</c:v>
                </c:pt>
                <c:pt idx="80">
                  <c:v>43498</c:v>
                </c:pt>
                <c:pt idx="81">
                  <c:v>43499</c:v>
                </c:pt>
                <c:pt idx="82">
                  <c:v>43500</c:v>
                </c:pt>
                <c:pt idx="83">
                  <c:v>43501</c:v>
                </c:pt>
                <c:pt idx="84">
                  <c:v>43502</c:v>
                </c:pt>
                <c:pt idx="85">
                  <c:v>43503</c:v>
                </c:pt>
                <c:pt idx="86">
                  <c:v>43504</c:v>
                </c:pt>
                <c:pt idx="87">
                  <c:v>43505</c:v>
                </c:pt>
                <c:pt idx="88">
                  <c:v>43506</c:v>
                </c:pt>
                <c:pt idx="89">
                  <c:v>43507</c:v>
                </c:pt>
                <c:pt idx="90">
                  <c:v>43508</c:v>
                </c:pt>
                <c:pt idx="91">
                  <c:v>43509</c:v>
                </c:pt>
                <c:pt idx="92">
                  <c:v>43510</c:v>
                </c:pt>
                <c:pt idx="93">
                  <c:v>43511</c:v>
                </c:pt>
                <c:pt idx="94">
                  <c:v>43512</c:v>
                </c:pt>
                <c:pt idx="95">
                  <c:v>43513</c:v>
                </c:pt>
                <c:pt idx="96">
                  <c:v>43514</c:v>
                </c:pt>
                <c:pt idx="97">
                  <c:v>43515</c:v>
                </c:pt>
                <c:pt idx="98">
                  <c:v>43516</c:v>
                </c:pt>
                <c:pt idx="99">
                  <c:v>43517</c:v>
                </c:pt>
                <c:pt idx="100">
                  <c:v>43518</c:v>
                </c:pt>
                <c:pt idx="101">
                  <c:v>43519</c:v>
                </c:pt>
                <c:pt idx="102">
                  <c:v>43520</c:v>
                </c:pt>
                <c:pt idx="103">
                  <c:v>43521</c:v>
                </c:pt>
                <c:pt idx="104">
                  <c:v>43522</c:v>
                </c:pt>
                <c:pt idx="105">
                  <c:v>43523</c:v>
                </c:pt>
                <c:pt idx="106">
                  <c:v>43524</c:v>
                </c:pt>
                <c:pt idx="107">
                  <c:v>43525</c:v>
                </c:pt>
                <c:pt idx="108">
                  <c:v>43526</c:v>
                </c:pt>
                <c:pt idx="109">
                  <c:v>43527</c:v>
                </c:pt>
                <c:pt idx="110">
                  <c:v>43528</c:v>
                </c:pt>
                <c:pt idx="111">
                  <c:v>43529</c:v>
                </c:pt>
                <c:pt idx="112">
                  <c:v>43530</c:v>
                </c:pt>
                <c:pt idx="113">
                  <c:v>43531</c:v>
                </c:pt>
                <c:pt idx="114">
                  <c:v>43532</c:v>
                </c:pt>
                <c:pt idx="115">
                  <c:v>43533</c:v>
                </c:pt>
                <c:pt idx="116">
                  <c:v>43534</c:v>
                </c:pt>
                <c:pt idx="117">
                  <c:v>43535</c:v>
                </c:pt>
                <c:pt idx="118">
                  <c:v>43536</c:v>
                </c:pt>
                <c:pt idx="119">
                  <c:v>43537</c:v>
                </c:pt>
                <c:pt idx="120">
                  <c:v>43538</c:v>
                </c:pt>
                <c:pt idx="121">
                  <c:v>43539</c:v>
                </c:pt>
                <c:pt idx="122">
                  <c:v>43540</c:v>
                </c:pt>
                <c:pt idx="123">
                  <c:v>43541</c:v>
                </c:pt>
                <c:pt idx="124">
                  <c:v>43542</c:v>
                </c:pt>
                <c:pt idx="125">
                  <c:v>43543</c:v>
                </c:pt>
                <c:pt idx="126">
                  <c:v>43544</c:v>
                </c:pt>
                <c:pt idx="127">
                  <c:v>43545</c:v>
                </c:pt>
                <c:pt idx="128">
                  <c:v>43546</c:v>
                </c:pt>
                <c:pt idx="129">
                  <c:v>43547</c:v>
                </c:pt>
                <c:pt idx="130">
                  <c:v>43548</c:v>
                </c:pt>
                <c:pt idx="131">
                  <c:v>43549</c:v>
                </c:pt>
                <c:pt idx="132">
                  <c:v>43550</c:v>
                </c:pt>
                <c:pt idx="133">
                  <c:v>43551</c:v>
                </c:pt>
                <c:pt idx="134">
                  <c:v>43552</c:v>
                </c:pt>
                <c:pt idx="135">
                  <c:v>43553</c:v>
                </c:pt>
                <c:pt idx="136">
                  <c:v>43554</c:v>
                </c:pt>
                <c:pt idx="137">
                  <c:v>43555</c:v>
                </c:pt>
                <c:pt idx="138">
                  <c:v>43556</c:v>
                </c:pt>
                <c:pt idx="139">
                  <c:v>43557</c:v>
                </c:pt>
                <c:pt idx="140">
                  <c:v>43558</c:v>
                </c:pt>
                <c:pt idx="141">
                  <c:v>43559</c:v>
                </c:pt>
                <c:pt idx="142">
                  <c:v>43560</c:v>
                </c:pt>
                <c:pt idx="143">
                  <c:v>43561</c:v>
                </c:pt>
                <c:pt idx="144">
                  <c:v>43562</c:v>
                </c:pt>
                <c:pt idx="145">
                  <c:v>43563</c:v>
                </c:pt>
                <c:pt idx="146">
                  <c:v>43564</c:v>
                </c:pt>
                <c:pt idx="147">
                  <c:v>43565</c:v>
                </c:pt>
                <c:pt idx="148">
                  <c:v>43566</c:v>
                </c:pt>
                <c:pt idx="149">
                  <c:v>43567</c:v>
                </c:pt>
                <c:pt idx="150">
                  <c:v>43568</c:v>
                </c:pt>
                <c:pt idx="151">
                  <c:v>43569</c:v>
                </c:pt>
                <c:pt idx="152">
                  <c:v>43570</c:v>
                </c:pt>
                <c:pt idx="153">
                  <c:v>43571</c:v>
                </c:pt>
                <c:pt idx="154">
                  <c:v>43572</c:v>
                </c:pt>
                <c:pt idx="155">
                  <c:v>43573</c:v>
                </c:pt>
                <c:pt idx="156">
                  <c:v>43574</c:v>
                </c:pt>
                <c:pt idx="157">
                  <c:v>43575</c:v>
                </c:pt>
                <c:pt idx="158">
                  <c:v>43576</c:v>
                </c:pt>
                <c:pt idx="159">
                  <c:v>43577</c:v>
                </c:pt>
                <c:pt idx="160">
                  <c:v>43578</c:v>
                </c:pt>
                <c:pt idx="161">
                  <c:v>43579</c:v>
                </c:pt>
                <c:pt idx="162">
                  <c:v>43580</c:v>
                </c:pt>
                <c:pt idx="163">
                  <c:v>43581</c:v>
                </c:pt>
                <c:pt idx="164">
                  <c:v>43582</c:v>
                </c:pt>
                <c:pt idx="165">
                  <c:v>43583</c:v>
                </c:pt>
                <c:pt idx="166">
                  <c:v>43584</c:v>
                </c:pt>
                <c:pt idx="167">
                  <c:v>43585</c:v>
                </c:pt>
                <c:pt idx="168">
                  <c:v>43586</c:v>
                </c:pt>
                <c:pt idx="169">
                  <c:v>43587</c:v>
                </c:pt>
                <c:pt idx="170">
                  <c:v>43588</c:v>
                </c:pt>
                <c:pt idx="171">
                  <c:v>43589</c:v>
                </c:pt>
                <c:pt idx="172">
                  <c:v>43590</c:v>
                </c:pt>
                <c:pt idx="173">
                  <c:v>43591</c:v>
                </c:pt>
                <c:pt idx="174">
                  <c:v>43592</c:v>
                </c:pt>
                <c:pt idx="175">
                  <c:v>43593</c:v>
                </c:pt>
                <c:pt idx="176">
                  <c:v>43594</c:v>
                </c:pt>
                <c:pt idx="177">
                  <c:v>43595</c:v>
                </c:pt>
                <c:pt idx="178">
                  <c:v>43596</c:v>
                </c:pt>
                <c:pt idx="179">
                  <c:v>43597</c:v>
                </c:pt>
                <c:pt idx="180">
                  <c:v>43598</c:v>
                </c:pt>
                <c:pt idx="181">
                  <c:v>43599</c:v>
                </c:pt>
                <c:pt idx="182">
                  <c:v>43600</c:v>
                </c:pt>
                <c:pt idx="183">
                  <c:v>43601</c:v>
                </c:pt>
                <c:pt idx="184">
                  <c:v>43602</c:v>
                </c:pt>
                <c:pt idx="185">
                  <c:v>43603</c:v>
                </c:pt>
                <c:pt idx="186">
                  <c:v>43604</c:v>
                </c:pt>
                <c:pt idx="187">
                  <c:v>43605</c:v>
                </c:pt>
                <c:pt idx="188">
                  <c:v>43606</c:v>
                </c:pt>
                <c:pt idx="189">
                  <c:v>43607</c:v>
                </c:pt>
                <c:pt idx="190">
                  <c:v>43608</c:v>
                </c:pt>
                <c:pt idx="191">
                  <c:v>43609</c:v>
                </c:pt>
                <c:pt idx="192">
                  <c:v>43610</c:v>
                </c:pt>
                <c:pt idx="193">
                  <c:v>43611</c:v>
                </c:pt>
                <c:pt idx="194">
                  <c:v>43612</c:v>
                </c:pt>
                <c:pt idx="195">
                  <c:v>43613</c:v>
                </c:pt>
                <c:pt idx="196">
                  <c:v>43614</c:v>
                </c:pt>
                <c:pt idx="197">
                  <c:v>43615</c:v>
                </c:pt>
                <c:pt idx="198">
                  <c:v>43616</c:v>
                </c:pt>
                <c:pt idx="199">
                  <c:v>43617</c:v>
                </c:pt>
                <c:pt idx="200">
                  <c:v>43618</c:v>
                </c:pt>
                <c:pt idx="201">
                  <c:v>43619</c:v>
                </c:pt>
                <c:pt idx="202">
                  <c:v>43620</c:v>
                </c:pt>
                <c:pt idx="203">
                  <c:v>43621</c:v>
                </c:pt>
                <c:pt idx="204">
                  <c:v>43622</c:v>
                </c:pt>
                <c:pt idx="205">
                  <c:v>43623</c:v>
                </c:pt>
                <c:pt idx="206">
                  <c:v>43624</c:v>
                </c:pt>
                <c:pt idx="207">
                  <c:v>43625</c:v>
                </c:pt>
                <c:pt idx="208">
                  <c:v>43626</c:v>
                </c:pt>
                <c:pt idx="209">
                  <c:v>43627</c:v>
                </c:pt>
                <c:pt idx="210">
                  <c:v>43628</c:v>
                </c:pt>
                <c:pt idx="211">
                  <c:v>43629</c:v>
                </c:pt>
                <c:pt idx="212">
                  <c:v>43630</c:v>
                </c:pt>
                <c:pt idx="213">
                  <c:v>43631</c:v>
                </c:pt>
                <c:pt idx="214">
                  <c:v>43632</c:v>
                </c:pt>
                <c:pt idx="215">
                  <c:v>43633</c:v>
                </c:pt>
                <c:pt idx="216">
                  <c:v>43634</c:v>
                </c:pt>
                <c:pt idx="217">
                  <c:v>43635</c:v>
                </c:pt>
                <c:pt idx="218">
                  <c:v>43636</c:v>
                </c:pt>
                <c:pt idx="219">
                  <c:v>43637</c:v>
                </c:pt>
                <c:pt idx="220">
                  <c:v>43638</c:v>
                </c:pt>
                <c:pt idx="221">
                  <c:v>43639</c:v>
                </c:pt>
                <c:pt idx="222">
                  <c:v>43640</c:v>
                </c:pt>
                <c:pt idx="223">
                  <c:v>43641</c:v>
                </c:pt>
                <c:pt idx="224">
                  <c:v>43642</c:v>
                </c:pt>
                <c:pt idx="225">
                  <c:v>43643</c:v>
                </c:pt>
                <c:pt idx="226">
                  <c:v>43644</c:v>
                </c:pt>
                <c:pt idx="227">
                  <c:v>43645</c:v>
                </c:pt>
                <c:pt idx="228">
                  <c:v>43646</c:v>
                </c:pt>
                <c:pt idx="229">
                  <c:v>43647</c:v>
                </c:pt>
                <c:pt idx="230">
                  <c:v>43648</c:v>
                </c:pt>
                <c:pt idx="231">
                  <c:v>43649</c:v>
                </c:pt>
                <c:pt idx="232">
                  <c:v>43650</c:v>
                </c:pt>
                <c:pt idx="233">
                  <c:v>43651</c:v>
                </c:pt>
                <c:pt idx="234">
                  <c:v>43652</c:v>
                </c:pt>
                <c:pt idx="235">
                  <c:v>43653</c:v>
                </c:pt>
                <c:pt idx="236">
                  <c:v>43654</c:v>
                </c:pt>
                <c:pt idx="237">
                  <c:v>43655</c:v>
                </c:pt>
                <c:pt idx="238">
                  <c:v>43656</c:v>
                </c:pt>
                <c:pt idx="239">
                  <c:v>43657</c:v>
                </c:pt>
                <c:pt idx="240">
                  <c:v>43658</c:v>
                </c:pt>
                <c:pt idx="241">
                  <c:v>43659</c:v>
                </c:pt>
                <c:pt idx="242">
                  <c:v>43660</c:v>
                </c:pt>
                <c:pt idx="243">
                  <c:v>43661</c:v>
                </c:pt>
                <c:pt idx="244">
                  <c:v>43662</c:v>
                </c:pt>
                <c:pt idx="245">
                  <c:v>43663</c:v>
                </c:pt>
                <c:pt idx="246">
                  <c:v>43664</c:v>
                </c:pt>
                <c:pt idx="247">
                  <c:v>43665</c:v>
                </c:pt>
                <c:pt idx="248">
                  <c:v>43666</c:v>
                </c:pt>
                <c:pt idx="249">
                  <c:v>43667</c:v>
                </c:pt>
                <c:pt idx="250">
                  <c:v>43668</c:v>
                </c:pt>
                <c:pt idx="251">
                  <c:v>43669</c:v>
                </c:pt>
                <c:pt idx="252">
                  <c:v>43670</c:v>
                </c:pt>
                <c:pt idx="253">
                  <c:v>43671</c:v>
                </c:pt>
                <c:pt idx="254">
                  <c:v>43672</c:v>
                </c:pt>
                <c:pt idx="255">
                  <c:v>43673</c:v>
                </c:pt>
                <c:pt idx="256">
                  <c:v>43674</c:v>
                </c:pt>
                <c:pt idx="257">
                  <c:v>43675</c:v>
                </c:pt>
                <c:pt idx="258">
                  <c:v>43676</c:v>
                </c:pt>
                <c:pt idx="259">
                  <c:v>43677</c:v>
                </c:pt>
                <c:pt idx="260">
                  <c:v>43678</c:v>
                </c:pt>
                <c:pt idx="261">
                  <c:v>43679</c:v>
                </c:pt>
                <c:pt idx="262">
                  <c:v>43680</c:v>
                </c:pt>
                <c:pt idx="263">
                  <c:v>43681</c:v>
                </c:pt>
                <c:pt idx="264">
                  <c:v>43682</c:v>
                </c:pt>
                <c:pt idx="265">
                  <c:v>43683</c:v>
                </c:pt>
                <c:pt idx="266">
                  <c:v>43684</c:v>
                </c:pt>
                <c:pt idx="267">
                  <c:v>43685</c:v>
                </c:pt>
                <c:pt idx="268">
                  <c:v>43686</c:v>
                </c:pt>
                <c:pt idx="269">
                  <c:v>43687</c:v>
                </c:pt>
                <c:pt idx="270">
                  <c:v>43688</c:v>
                </c:pt>
                <c:pt idx="271">
                  <c:v>43689</c:v>
                </c:pt>
                <c:pt idx="272">
                  <c:v>43690</c:v>
                </c:pt>
                <c:pt idx="273">
                  <c:v>43691</c:v>
                </c:pt>
                <c:pt idx="274">
                  <c:v>43692</c:v>
                </c:pt>
                <c:pt idx="275">
                  <c:v>43693</c:v>
                </c:pt>
                <c:pt idx="276">
                  <c:v>43694</c:v>
                </c:pt>
                <c:pt idx="277">
                  <c:v>43695</c:v>
                </c:pt>
                <c:pt idx="278">
                  <c:v>43696</c:v>
                </c:pt>
                <c:pt idx="279">
                  <c:v>43697</c:v>
                </c:pt>
                <c:pt idx="280">
                  <c:v>43698</c:v>
                </c:pt>
                <c:pt idx="281">
                  <c:v>43699</c:v>
                </c:pt>
                <c:pt idx="282">
                  <c:v>43700</c:v>
                </c:pt>
                <c:pt idx="283">
                  <c:v>43701</c:v>
                </c:pt>
                <c:pt idx="284">
                  <c:v>43702</c:v>
                </c:pt>
                <c:pt idx="285">
                  <c:v>43703</c:v>
                </c:pt>
                <c:pt idx="286">
                  <c:v>43704</c:v>
                </c:pt>
                <c:pt idx="287">
                  <c:v>43705</c:v>
                </c:pt>
                <c:pt idx="288">
                  <c:v>43706</c:v>
                </c:pt>
                <c:pt idx="289">
                  <c:v>43707</c:v>
                </c:pt>
                <c:pt idx="290">
                  <c:v>43708</c:v>
                </c:pt>
                <c:pt idx="291">
                  <c:v>43709</c:v>
                </c:pt>
                <c:pt idx="292">
                  <c:v>43710</c:v>
                </c:pt>
                <c:pt idx="293">
                  <c:v>43711</c:v>
                </c:pt>
                <c:pt idx="294">
                  <c:v>43712</c:v>
                </c:pt>
                <c:pt idx="295">
                  <c:v>43713</c:v>
                </c:pt>
                <c:pt idx="296">
                  <c:v>43714</c:v>
                </c:pt>
                <c:pt idx="297">
                  <c:v>43715</c:v>
                </c:pt>
                <c:pt idx="298">
                  <c:v>43716</c:v>
                </c:pt>
                <c:pt idx="299">
                  <c:v>43717</c:v>
                </c:pt>
                <c:pt idx="300">
                  <c:v>43718</c:v>
                </c:pt>
                <c:pt idx="301">
                  <c:v>43719</c:v>
                </c:pt>
                <c:pt idx="302">
                  <c:v>43720</c:v>
                </c:pt>
                <c:pt idx="303">
                  <c:v>43721</c:v>
                </c:pt>
                <c:pt idx="304">
                  <c:v>43722</c:v>
                </c:pt>
                <c:pt idx="305">
                  <c:v>43723</c:v>
                </c:pt>
                <c:pt idx="306">
                  <c:v>43724</c:v>
                </c:pt>
                <c:pt idx="307">
                  <c:v>43725</c:v>
                </c:pt>
                <c:pt idx="308">
                  <c:v>43726</c:v>
                </c:pt>
                <c:pt idx="309">
                  <c:v>43727</c:v>
                </c:pt>
                <c:pt idx="310">
                  <c:v>43728</c:v>
                </c:pt>
                <c:pt idx="311">
                  <c:v>43729</c:v>
                </c:pt>
                <c:pt idx="312">
                  <c:v>43730</c:v>
                </c:pt>
                <c:pt idx="313">
                  <c:v>43731</c:v>
                </c:pt>
                <c:pt idx="314">
                  <c:v>43732</c:v>
                </c:pt>
                <c:pt idx="315">
                  <c:v>43733</c:v>
                </c:pt>
                <c:pt idx="316">
                  <c:v>43734</c:v>
                </c:pt>
                <c:pt idx="317">
                  <c:v>43735</c:v>
                </c:pt>
                <c:pt idx="318">
                  <c:v>43736</c:v>
                </c:pt>
                <c:pt idx="319">
                  <c:v>43737</c:v>
                </c:pt>
                <c:pt idx="320">
                  <c:v>43738</c:v>
                </c:pt>
                <c:pt idx="321">
                  <c:v>43739</c:v>
                </c:pt>
                <c:pt idx="322">
                  <c:v>43740</c:v>
                </c:pt>
                <c:pt idx="323">
                  <c:v>43741</c:v>
                </c:pt>
                <c:pt idx="324">
                  <c:v>43742</c:v>
                </c:pt>
                <c:pt idx="325">
                  <c:v>43743</c:v>
                </c:pt>
                <c:pt idx="326">
                  <c:v>43744</c:v>
                </c:pt>
                <c:pt idx="327">
                  <c:v>43745</c:v>
                </c:pt>
                <c:pt idx="328">
                  <c:v>43746</c:v>
                </c:pt>
                <c:pt idx="329">
                  <c:v>43747</c:v>
                </c:pt>
                <c:pt idx="330">
                  <c:v>43748</c:v>
                </c:pt>
                <c:pt idx="331">
                  <c:v>43749</c:v>
                </c:pt>
                <c:pt idx="332">
                  <c:v>43750</c:v>
                </c:pt>
                <c:pt idx="333">
                  <c:v>43751</c:v>
                </c:pt>
                <c:pt idx="334">
                  <c:v>43752</c:v>
                </c:pt>
                <c:pt idx="335">
                  <c:v>43753</c:v>
                </c:pt>
                <c:pt idx="336">
                  <c:v>43754</c:v>
                </c:pt>
                <c:pt idx="337">
                  <c:v>43755</c:v>
                </c:pt>
                <c:pt idx="338">
                  <c:v>43756</c:v>
                </c:pt>
                <c:pt idx="339">
                  <c:v>43757</c:v>
                </c:pt>
                <c:pt idx="340">
                  <c:v>43758</c:v>
                </c:pt>
                <c:pt idx="341">
                  <c:v>43759</c:v>
                </c:pt>
                <c:pt idx="342">
                  <c:v>43760</c:v>
                </c:pt>
                <c:pt idx="343">
                  <c:v>43761</c:v>
                </c:pt>
                <c:pt idx="344">
                  <c:v>43762</c:v>
                </c:pt>
                <c:pt idx="345">
                  <c:v>43763</c:v>
                </c:pt>
                <c:pt idx="346">
                  <c:v>43764</c:v>
                </c:pt>
                <c:pt idx="347">
                  <c:v>43765</c:v>
                </c:pt>
                <c:pt idx="348">
                  <c:v>43766</c:v>
                </c:pt>
                <c:pt idx="349">
                  <c:v>43767</c:v>
                </c:pt>
                <c:pt idx="350">
                  <c:v>43768</c:v>
                </c:pt>
                <c:pt idx="351">
                  <c:v>43769</c:v>
                </c:pt>
                <c:pt idx="352">
                  <c:v>43770</c:v>
                </c:pt>
                <c:pt idx="353">
                  <c:v>43771</c:v>
                </c:pt>
                <c:pt idx="354">
                  <c:v>43772</c:v>
                </c:pt>
                <c:pt idx="355">
                  <c:v>43773</c:v>
                </c:pt>
                <c:pt idx="356">
                  <c:v>43774</c:v>
                </c:pt>
                <c:pt idx="357">
                  <c:v>43775</c:v>
                </c:pt>
                <c:pt idx="358">
                  <c:v>43776</c:v>
                </c:pt>
                <c:pt idx="359">
                  <c:v>43777</c:v>
                </c:pt>
                <c:pt idx="360">
                  <c:v>43778</c:v>
                </c:pt>
                <c:pt idx="361">
                  <c:v>43779</c:v>
                </c:pt>
                <c:pt idx="362">
                  <c:v>43780</c:v>
                </c:pt>
                <c:pt idx="363">
                  <c:v>43781</c:v>
                </c:pt>
                <c:pt idx="364">
                  <c:v>43782</c:v>
                </c:pt>
                <c:pt idx="365">
                  <c:v>43783</c:v>
                </c:pt>
              </c:numCache>
            </c:numRef>
          </c:cat>
          <c:val>
            <c:numRef>
              <c:f>'Daily Charts'!$K$3:$K$368</c:f>
              <c:numCache>
                <c:formatCode>#,##0</c:formatCode>
                <c:ptCount val="366"/>
                <c:pt idx="0">
                  <c:v>26491</c:v>
                </c:pt>
                <c:pt idx="1">
                  <c:v>23237</c:v>
                </c:pt>
                <c:pt idx="2">
                  <c:v>11681</c:v>
                </c:pt>
                <c:pt idx="3">
                  <c:v>17757</c:v>
                </c:pt>
                <c:pt idx="4">
                  <c:v>19224</c:v>
                </c:pt>
                <c:pt idx="5">
                  <c:v>10244</c:v>
                </c:pt>
                <c:pt idx="6">
                  <c:v>15203</c:v>
                </c:pt>
                <c:pt idx="7">
                  <c:v>28124</c:v>
                </c:pt>
                <c:pt idx="8">
                  <c:v>14621</c:v>
                </c:pt>
                <c:pt idx="9">
                  <c:v>40224</c:v>
                </c:pt>
                <c:pt idx="10">
                  <c:v>26192</c:v>
                </c:pt>
                <c:pt idx="11">
                  <c:v>3583</c:v>
                </c:pt>
                <c:pt idx="12">
                  <c:v>11199</c:v>
                </c:pt>
                <c:pt idx="13">
                  <c:v>27780</c:v>
                </c:pt>
                <c:pt idx="14">
                  <c:v>33644</c:v>
                </c:pt>
                <c:pt idx="15">
                  <c:v>29810</c:v>
                </c:pt>
                <c:pt idx="16">
                  <c:v>19382</c:v>
                </c:pt>
                <c:pt idx="17">
                  <c:v>23867</c:v>
                </c:pt>
                <c:pt idx="18">
                  <c:v>3883</c:v>
                </c:pt>
                <c:pt idx="19">
                  <c:v>18523</c:v>
                </c:pt>
                <c:pt idx="20">
                  <c:v>22957</c:v>
                </c:pt>
                <c:pt idx="21">
                  <c:v>9647</c:v>
                </c:pt>
                <c:pt idx="22">
                  <c:v>30547</c:v>
                </c:pt>
                <c:pt idx="23">
                  <c:v>17119</c:v>
                </c:pt>
                <c:pt idx="24">
                  <c:v>12442</c:v>
                </c:pt>
                <c:pt idx="25">
                  <c:v>23924</c:v>
                </c:pt>
                <c:pt idx="26">
                  <c:v>20550</c:v>
                </c:pt>
                <c:pt idx="27">
                  <c:v>24688</c:v>
                </c:pt>
                <c:pt idx="28">
                  <c:v>23340</c:v>
                </c:pt>
                <c:pt idx="29">
                  <c:v>24058</c:v>
                </c:pt>
                <c:pt idx="30">
                  <c:v>21540</c:v>
                </c:pt>
                <c:pt idx="31">
                  <c:v>27064</c:v>
                </c:pt>
                <c:pt idx="32">
                  <c:v>8023</c:v>
                </c:pt>
                <c:pt idx="33">
                  <c:v>21441</c:v>
                </c:pt>
                <c:pt idx="34">
                  <c:v>24222</c:v>
                </c:pt>
                <c:pt idx="35">
                  <c:v>37589</c:v>
                </c:pt>
                <c:pt idx="36">
                  <c:v>39086</c:v>
                </c:pt>
                <c:pt idx="37">
                  <c:v>26219</c:v>
                </c:pt>
                <c:pt idx="38">
                  <c:v>23697</c:v>
                </c:pt>
                <c:pt idx="39">
                  <c:v>22856</c:v>
                </c:pt>
                <c:pt idx="40">
                  <c:v>25007</c:v>
                </c:pt>
                <c:pt idx="41">
                  <c:v>23693</c:v>
                </c:pt>
                <c:pt idx="42">
                  <c:v>30711</c:v>
                </c:pt>
                <c:pt idx="43">
                  <c:v>38448</c:v>
                </c:pt>
                <c:pt idx="44">
                  <c:v>24911</c:v>
                </c:pt>
                <c:pt idx="45">
                  <c:v>16041</c:v>
                </c:pt>
                <c:pt idx="46">
                  <c:v>27390</c:v>
                </c:pt>
                <c:pt idx="47">
                  <c:v>9950</c:v>
                </c:pt>
                <c:pt idx="48">
                  <c:v>16967</c:v>
                </c:pt>
                <c:pt idx="49">
                  <c:v>37615</c:v>
                </c:pt>
                <c:pt idx="50">
                  <c:v>32668</c:v>
                </c:pt>
                <c:pt idx="51">
                  <c:v>29328</c:v>
                </c:pt>
                <c:pt idx="52">
                  <c:v>13237</c:v>
                </c:pt>
                <c:pt idx="53">
                  <c:v>14499</c:v>
                </c:pt>
                <c:pt idx="54">
                  <c:v>31860</c:v>
                </c:pt>
                <c:pt idx="55">
                  <c:v>15133</c:v>
                </c:pt>
                <c:pt idx="56">
                  <c:v>17163</c:v>
                </c:pt>
                <c:pt idx="57">
                  <c:v>33510</c:v>
                </c:pt>
                <c:pt idx="58">
                  <c:v>37661</c:v>
                </c:pt>
                <c:pt idx="59">
                  <c:v>24421</c:v>
                </c:pt>
                <c:pt idx="60">
                  <c:v>21660</c:v>
                </c:pt>
                <c:pt idx="61">
                  <c:v>34941</c:v>
                </c:pt>
                <c:pt idx="62">
                  <c:v>24113</c:v>
                </c:pt>
                <c:pt idx="63">
                  <c:v>20212</c:v>
                </c:pt>
                <c:pt idx="64">
                  <c:v>24891</c:v>
                </c:pt>
                <c:pt idx="65">
                  <c:v>15938</c:v>
                </c:pt>
                <c:pt idx="66">
                  <c:v>7450</c:v>
                </c:pt>
                <c:pt idx="67">
                  <c:v>-498</c:v>
                </c:pt>
                <c:pt idx="68">
                  <c:v>42883</c:v>
                </c:pt>
                <c:pt idx="69">
                  <c:v>27495</c:v>
                </c:pt>
                <c:pt idx="70">
                  <c:v>14796</c:v>
                </c:pt>
                <c:pt idx="71">
                  <c:v>15819</c:v>
                </c:pt>
                <c:pt idx="72">
                  <c:v>30840</c:v>
                </c:pt>
                <c:pt idx="73">
                  <c:v>24167</c:v>
                </c:pt>
                <c:pt idx="74">
                  <c:v>19686</c:v>
                </c:pt>
                <c:pt idx="75">
                  <c:v>12506</c:v>
                </c:pt>
                <c:pt idx="76">
                  <c:v>17900</c:v>
                </c:pt>
                <c:pt idx="77">
                  <c:v>31976</c:v>
                </c:pt>
                <c:pt idx="78">
                  <c:v>34916</c:v>
                </c:pt>
                <c:pt idx="79">
                  <c:v>14195</c:v>
                </c:pt>
                <c:pt idx="80">
                  <c:v>12212</c:v>
                </c:pt>
                <c:pt idx="81">
                  <c:v>20641</c:v>
                </c:pt>
                <c:pt idx="82">
                  <c:v>25074</c:v>
                </c:pt>
                <c:pt idx="83">
                  <c:v>15512</c:v>
                </c:pt>
                <c:pt idx="84">
                  <c:v>12624</c:v>
                </c:pt>
                <c:pt idx="85">
                  <c:v>9519</c:v>
                </c:pt>
                <c:pt idx="86">
                  <c:v>2585</c:v>
                </c:pt>
                <c:pt idx="87">
                  <c:v>14970</c:v>
                </c:pt>
                <c:pt idx="88">
                  <c:v>30520</c:v>
                </c:pt>
                <c:pt idx="89">
                  <c:v>21403</c:v>
                </c:pt>
                <c:pt idx="90">
                  <c:v>22075</c:v>
                </c:pt>
                <c:pt idx="91">
                  <c:v>12919</c:v>
                </c:pt>
                <c:pt idx="92">
                  <c:v>11511</c:v>
                </c:pt>
                <c:pt idx="93">
                  <c:v>10451</c:v>
                </c:pt>
                <c:pt idx="94">
                  <c:v>7599</c:v>
                </c:pt>
                <c:pt idx="95">
                  <c:v>30416</c:v>
                </c:pt>
                <c:pt idx="96">
                  <c:v>3734</c:v>
                </c:pt>
                <c:pt idx="97">
                  <c:v>28060</c:v>
                </c:pt>
                <c:pt idx="98">
                  <c:v>37172</c:v>
                </c:pt>
                <c:pt idx="99">
                  <c:v>11618</c:v>
                </c:pt>
                <c:pt idx="100">
                  <c:v>21736</c:v>
                </c:pt>
                <c:pt idx="101">
                  <c:v>29976</c:v>
                </c:pt>
                <c:pt idx="102">
                  <c:v>10165</c:v>
                </c:pt>
                <c:pt idx="103">
                  <c:v>22865</c:v>
                </c:pt>
                <c:pt idx="104">
                  <c:v>27266</c:v>
                </c:pt>
                <c:pt idx="105">
                  <c:v>24601</c:v>
                </c:pt>
                <c:pt idx="106">
                  <c:v>15180</c:v>
                </c:pt>
                <c:pt idx="107">
                  <c:v>22633</c:v>
                </c:pt>
                <c:pt idx="108">
                  <c:v>16040</c:v>
                </c:pt>
                <c:pt idx="109">
                  <c:v>10955</c:v>
                </c:pt>
                <c:pt idx="110">
                  <c:v>19983</c:v>
                </c:pt>
                <c:pt idx="111">
                  <c:v>32315</c:v>
                </c:pt>
                <c:pt idx="112">
                  <c:v>29715</c:v>
                </c:pt>
                <c:pt idx="113">
                  <c:v>20315</c:v>
                </c:pt>
                <c:pt idx="114">
                  <c:v>30422</c:v>
                </c:pt>
                <c:pt idx="115">
                  <c:v>24988</c:v>
                </c:pt>
                <c:pt idx="116">
                  <c:v>5101</c:v>
                </c:pt>
                <c:pt idx="117">
                  <c:v>12625</c:v>
                </c:pt>
                <c:pt idx="118">
                  <c:v>18840</c:v>
                </c:pt>
                <c:pt idx="119">
                  <c:v>21917</c:v>
                </c:pt>
                <c:pt idx="120">
                  <c:v>20066</c:v>
                </c:pt>
                <c:pt idx="121">
                  <c:v>14360</c:v>
                </c:pt>
                <c:pt idx="122">
                  <c:v>14298</c:v>
                </c:pt>
                <c:pt idx="123">
                  <c:v>22792</c:v>
                </c:pt>
                <c:pt idx="124">
                  <c:v>24868</c:v>
                </c:pt>
                <c:pt idx="125">
                  <c:v>22274</c:v>
                </c:pt>
                <c:pt idx="126">
                  <c:v>25858</c:v>
                </c:pt>
                <c:pt idx="127">
                  <c:v>18597</c:v>
                </c:pt>
                <c:pt idx="128">
                  <c:v>15306</c:v>
                </c:pt>
                <c:pt idx="129">
                  <c:v>14193</c:v>
                </c:pt>
                <c:pt idx="130">
                  <c:v>12388</c:v>
                </c:pt>
                <c:pt idx="131">
                  <c:v>20713</c:v>
                </c:pt>
                <c:pt idx="132">
                  <c:v>13367</c:v>
                </c:pt>
                <c:pt idx="133">
                  <c:v>24179</c:v>
                </c:pt>
                <c:pt idx="134">
                  <c:v>22883</c:v>
                </c:pt>
                <c:pt idx="135">
                  <c:v>18682</c:v>
                </c:pt>
                <c:pt idx="136">
                  <c:v>9951</c:v>
                </c:pt>
                <c:pt idx="137">
                  <c:v>-10306</c:v>
                </c:pt>
                <c:pt idx="138">
                  <c:v>20083</c:v>
                </c:pt>
                <c:pt idx="139">
                  <c:v>28145</c:v>
                </c:pt>
                <c:pt idx="140">
                  <c:v>19816</c:v>
                </c:pt>
                <c:pt idx="141">
                  <c:v>9922</c:v>
                </c:pt>
                <c:pt idx="142">
                  <c:v>7971</c:v>
                </c:pt>
                <c:pt idx="143">
                  <c:v>5603</c:v>
                </c:pt>
                <c:pt idx="144">
                  <c:v>10675</c:v>
                </c:pt>
                <c:pt idx="145">
                  <c:v>20491</c:v>
                </c:pt>
                <c:pt idx="146">
                  <c:v>18689</c:v>
                </c:pt>
                <c:pt idx="147">
                  <c:v>25354</c:v>
                </c:pt>
                <c:pt idx="148">
                  <c:v>23087</c:v>
                </c:pt>
                <c:pt idx="149">
                  <c:v>21993</c:v>
                </c:pt>
                <c:pt idx="150">
                  <c:v>13658</c:v>
                </c:pt>
                <c:pt idx="151">
                  <c:v>17013</c:v>
                </c:pt>
                <c:pt idx="152">
                  <c:v>15755</c:v>
                </c:pt>
                <c:pt idx="153">
                  <c:v>19364</c:v>
                </c:pt>
                <c:pt idx="154">
                  <c:v>22649</c:v>
                </c:pt>
                <c:pt idx="155">
                  <c:v>27911</c:v>
                </c:pt>
                <c:pt idx="156">
                  <c:v>20030</c:v>
                </c:pt>
                <c:pt idx="157">
                  <c:v>19887</c:v>
                </c:pt>
                <c:pt idx="158">
                  <c:v>18864</c:v>
                </c:pt>
                <c:pt idx="159">
                  <c:v>37958</c:v>
                </c:pt>
                <c:pt idx="160">
                  <c:v>26749</c:v>
                </c:pt>
                <c:pt idx="161">
                  <c:v>29483</c:v>
                </c:pt>
                <c:pt idx="162">
                  <c:v>32450</c:v>
                </c:pt>
                <c:pt idx="163">
                  <c:v>20880</c:v>
                </c:pt>
                <c:pt idx="164">
                  <c:v>13585</c:v>
                </c:pt>
                <c:pt idx="165">
                  <c:v>12276</c:v>
                </c:pt>
                <c:pt idx="166">
                  <c:v>15874</c:v>
                </c:pt>
                <c:pt idx="167">
                  <c:v>14149</c:v>
                </c:pt>
                <c:pt idx="168">
                  <c:v>16788</c:v>
                </c:pt>
                <c:pt idx="169">
                  <c:v>23030</c:v>
                </c:pt>
                <c:pt idx="170">
                  <c:v>11442</c:v>
                </c:pt>
                <c:pt idx="171">
                  <c:v>14768</c:v>
                </c:pt>
                <c:pt idx="172">
                  <c:v>6019</c:v>
                </c:pt>
                <c:pt idx="173">
                  <c:v>16602</c:v>
                </c:pt>
                <c:pt idx="174">
                  <c:v>19417</c:v>
                </c:pt>
                <c:pt idx="175">
                  <c:v>22688</c:v>
                </c:pt>
                <c:pt idx="176">
                  <c:v>15512</c:v>
                </c:pt>
                <c:pt idx="177">
                  <c:v>15117</c:v>
                </c:pt>
                <c:pt idx="178">
                  <c:v>13535</c:v>
                </c:pt>
                <c:pt idx="179">
                  <c:v>11137</c:v>
                </c:pt>
                <c:pt idx="180">
                  <c:v>22073</c:v>
                </c:pt>
                <c:pt idx="181">
                  <c:v>8404</c:v>
                </c:pt>
                <c:pt idx="182">
                  <c:v>14968</c:v>
                </c:pt>
                <c:pt idx="183">
                  <c:v>15382</c:v>
                </c:pt>
                <c:pt idx="184">
                  <c:v>20422</c:v>
                </c:pt>
                <c:pt idx="185">
                  <c:v>15381</c:v>
                </c:pt>
                <c:pt idx="186">
                  <c:v>9036</c:v>
                </c:pt>
                <c:pt idx="187">
                  <c:v>9502</c:v>
                </c:pt>
                <c:pt idx="188">
                  <c:v>14815</c:v>
                </c:pt>
                <c:pt idx="189">
                  <c:v>-2992</c:v>
                </c:pt>
                <c:pt idx="190">
                  <c:v>13053</c:v>
                </c:pt>
                <c:pt idx="191">
                  <c:v>22764</c:v>
                </c:pt>
                <c:pt idx="192">
                  <c:v>6329</c:v>
                </c:pt>
                <c:pt idx="193">
                  <c:v>-4897</c:v>
                </c:pt>
                <c:pt idx="194">
                  <c:v>-4116</c:v>
                </c:pt>
                <c:pt idx="195">
                  <c:v>11230</c:v>
                </c:pt>
                <c:pt idx="196">
                  <c:v>14949</c:v>
                </c:pt>
                <c:pt idx="197">
                  <c:v>16132</c:v>
                </c:pt>
                <c:pt idx="198">
                  <c:v>7769</c:v>
                </c:pt>
                <c:pt idx="199">
                  <c:v>-208</c:v>
                </c:pt>
                <c:pt idx="200">
                  <c:v>11692</c:v>
                </c:pt>
                <c:pt idx="201">
                  <c:v>9254</c:v>
                </c:pt>
                <c:pt idx="202">
                  <c:v>910</c:v>
                </c:pt>
                <c:pt idx="203">
                  <c:v>4358</c:v>
                </c:pt>
                <c:pt idx="204">
                  <c:v>22681</c:v>
                </c:pt>
                <c:pt idx="205">
                  <c:v>17084</c:v>
                </c:pt>
                <c:pt idx="206">
                  <c:v>18801</c:v>
                </c:pt>
                <c:pt idx="207">
                  <c:v>17414</c:v>
                </c:pt>
                <c:pt idx="208">
                  <c:v>34296</c:v>
                </c:pt>
                <c:pt idx="209">
                  <c:v>29153</c:v>
                </c:pt>
                <c:pt idx="210">
                  <c:v>12796</c:v>
                </c:pt>
                <c:pt idx="211">
                  <c:v>28149</c:v>
                </c:pt>
                <c:pt idx="212">
                  <c:v>19164</c:v>
                </c:pt>
                <c:pt idx="213">
                  <c:v>17283</c:v>
                </c:pt>
                <c:pt idx="214">
                  <c:v>18314</c:v>
                </c:pt>
                <c:pt idx="215">
                  <c:v>32572</c:v>
                </c:pt>
                <c:pt idx="216">
                  <c:v>18209</c:v>
                </c:pt>
                <c:pt idx="217">
                  <c:v>18467</c:v>
                </c:pt>
                <c:pt idx="218">
                  <c:v>17379</c:v>
                </c:pt>
                <c:pt idx="219">
                  <c:v>14339</c:v>
                </c:pt>
                <c:pt idx="220">
                  <c:v>9334</c:v>
                </c:pt>
                <c:pt idx="221">
                  <c:v>8078</c:v>
                </c:pt>
                <c:pt idx="222">
                  <c:v>20097</c:v>
                </c:pt>
                <c:pt idx="223">
                  <c:v>12051</c:v>
                </c:pt>
                <c:pt idx="224">
                  <c:v>11577</c:v>
                </c:pt>
                <c:pt idx="225">
                  <c:v>21266</c:v>
                </c:pt>
                <c:pt idx="226">
                  <c:v>11871</c:v>
                </c:pt>
                <c:pt idx="227">
                  <c:v>8392</c:v>
                </c:pt>
                <c:pt idx="228">
                  <c:v>4954</c:v>
                </c:pt>
                <c:pt idx="229">
                  <c:v>13893</c:v>
                </c:pt>
                <c:pt idx="230">
                  <c:v>9088</c:v>
                </c:pt>
                <c:pt idx="231">
                  <c:v>15154</c:v>
                </c:pt>
                <c:pt idx="232">
                  <c:v>7952</c:v>
                </c:pt>
                <c:pt idx="233">
                  <c:v>1606</c:v>
                </c:pt>
                <c:pt idx="234">
                  <c:v>9541</c:v>
                </c:pt>
                <c:pt idx="235">
                  <c:v>9330</c:v>
                </c:pt>
                <c:pt idx="236">
                  <c:v>18751</c:v>
                </c:pt>
                <c:pt idx="237">
                  <c:v>7967</c:v>
                </c:pt>
                <c:pt idx="238">
                  <c:v>7807</c:v>
                </c:pt>
                <c:pt idx="239">
                  <c:v>13367</c:v>
                </c:pt>
                <c:pt idx="240">
                  <c:v>5211</c:v>
                </c:pt>
                <c:pt idx="241">
                  <c:v>3107</c:v>
                </c:pt>
                <c:pt idx="242">
                  <c:v>11814</c:v>
                </c:pt>
                <c:pt idx="243">
                  <c:v>14379</c:v>
                </c:pt>
                <c:pt idx="244">
                  <c:v>13017</c:v>
                </c:pt>
                <c:pt idx="245">
                  <c:v>4899</c:v>
                </c:pt>
                <c:pt idx="246">
                  <c:v>5150</c:v>
                </c:pt>
                <c:pt idx="247">
                  <c:v>17281</c:v>
                </c:pt>
                <c:pt idx="248">
                  <c:v>-1642</c:v>
                </c:pt>
                <c:pt idx="249">
                  <c:v>7714</c:v>
                </c:pt>
                <c:pt idx="250">
                  <c:v>22713</c:v>
                </c:pt>
                <c:pt idx="251">
                  <c:v>13218</c:v>
                </c:pt>
                <c:pt idx="252">
                  <c:v>-4030</c:v>
                </c:pt>
                <c:pt idx="253">
                  <c:v>10545</c:v>
                </c:pt>
                <c:pt idx="254">
                  <c:v>10134</c:v>
                </c:pt>
                <c:pt idx="255">
                  <c:v>-2989</c:v>
                </c:pt>
                <c:pt idx="256">
                  <c:v>113</c:v>
                </c:pt>
                <c:pt idx="257">
                  <c:v>9545</c:v>
                </c:pt>
                <c:pt idx="258">
                  <c:v>14514</c:v>
                </c:pt>
                <c:pt idx="259">
                  <c:v>17093</c:v>
                </c:pt>
                <c:pt idx="260">
                  <c:v>11247</c:v>
                </c:pt>
                <c:pt idx="261">
                  <c:v>15372</c:v>
                </c:pt>
                <c:pt idx="262">
                  <c:v>7279</c:v>
                </c:pt>
                <c:pt idx="263">
                  <c:v>-4250</c:v>
                </c:pt>
                <c:pt idx="264">
                  <c:v>2818</c:v>
                </c:pt>
                <c:pt idx="265">
                  <c:v>12867</c:v>
                </c:pt>
                <c:pt idx="266">
                  <c:v>14567</c:v>
                </c:pt>
                <c:pt idx="267">
                  <c:v>8508</c:v>
                </c:pt>
                <c:pt idx="268">
                  <c:v>6144</c:v>
                </c:pt>
                <c:pt idx="269">
                  <c:v>-3578</c:v>
                </c:pt>
                <c:pt idx="270">
                  <c:v>2625</c:v>
                </c:pt>
                <c:pt idx="271">
                  <c:v>1180</c:v>
                </c:pt>
                <c:pt idx="272">
                  <c:v>12170</c:v>
                </c:pt>
                <c:pt idx="273">
                  <c:v>7802</c:v>
                </c:pt>
                <c:pt idx="274">
                  <c:v>15281</c:v>
                </c:pt>
                <c:pt idx="275">
                  <c:v>7293</c:v>
                </c:pt>
                <c:pt idx="276">
                  <c:v>-3976</c:v>
                </c:pt>
                <c:pt idx="277">
                  <c:v>-813</c:v>
                </c:pt>
                <c:pt idx="278">
                  <c:v>5647</c:v>
                </c:pt>
                <c:pt idx="279">
                  <c:v>8592</c:v>
                </c:pt>
                <c:pt idx="280">
                  <c:v>13004</c:v>
                </c:pt>
                <c:pt idx="281">
                  <c:v>5541</c:v>
                </c:pt>
                <c:pt idx="282">
                  <c:v>15187</c:v>
                </c:pt>
                <c:pt idx="283">
                  <c:v>8635</c:v>
                </c:pt>
                <c:pt idx="284">
                  <c:v>7159</c:v>
                </c:pt>
                <c:pt idx="285">
                  <c:v>352</c:v>
                </c:pt>
                <c:pt idx="286">
                  <c:v>268</c:v>
                </c:pt>
                <c:pt idx="287">
                  <c:v>22804</c:v>
                </c:pt>
                <c:pt idx="288">
                  <c:v>11283</c:v>
                </c:pt>
                <c:pt idx="289">
                  <c:v>8652</c:v>
                </c:pt>
                <c:pt idx="290">
                  <c:v>1158</c:v>
                </c:pt>
                <c:pt idx="291">
                  <c:v>-2257</c:v>
                </c:pt>
                <c:pt idx="292">
                  <c:v>8823</c:v>
                </c:pt>
                <c:pt idx="293">
                  <c:v>12862</c:v>
                </c:pt>
                <c:pt idx="294">
                  <c:v>10081</c:v>
                </c:pt>
                <c:pt idx="295">
                  <c:v>15185</c:v>
                </c:pt>
                <c:pt idx="296">
                  <c:v>2130</c:v>
                </c:pt>
                <c:pt idx="297">
                  <c:v>3888</c:v>
                </c:pt>
                <c:pt idx="298">
                  <c:v>-893</c:v>
                </c:pt>
                <c:pt idx="299">
                  <c:v>4485</c:v>
                </c:pt>
                <c:pt idx="300">
                  <c:v>-1112</c:v>
                </c:pt>
                <c:pt idx="301">
                  <c:v>4074</c:v>
                </c:pt>
                <c:pt idx="302">
                  <c:v>5145</c:v>
                </c:pt>
                <c:pt idx="303">
                  <c:v>6604</c:v>
                </c:pt>
                <c:pt idx="304">
                  <c:v>1446</c:v>
                </c:pt>
                <c:pt idx="305">
                  <c:v>928</c:v>
                </c:pt>
                <c:pt idx="306">
                  <c:v>5588</c:v>
                </c:pt>
                <c:pt idx="307">
                  <c:v>6688</c:v>
                </c:pt>
                <c:pt idx="308">
                  <c:v>9004</c:v>
                </c:pt>
                <c:pt idx="309">
                  <c:v>2168</c:v>
                </c:pt>
                <c:pt idx="310">
                  <c:v>-1056</c:v>
                </c:pt>
                <c:pt idx="311">
                  <c:v>-1929</c:v>
                </c:pt>
                <c:pt idx="312">
                  <c:v>-783</c:v>
                </c:pt>
                <c:pt idx="313">
                  <c:v>704</c:v>
                </c:pt>
                <c:pt idx="314">
                  <c:v>1822</c:v>
                </c:pt>
                <c:pt idx="315">
                  <c:v>1224</c:v>
                </c:pt>
                <c:pt idx="316">
                  <c:v>5741</c:v>
                </c:pt>
                <c:pt idx="317">
                  <c:v>15100</c:v>
                </c:pt>
                <c:pt idx="318">
                  <c:v>4327</c:v>
                </c:pt>
                <c:pt idx="319">
                  <c:v>7224</c:v>
                </c:pt>
                <c:pt idx="320">
                  <c:v>8635</c:v>
                </c:pt>
                <c:pt idx="321">
                  <c:v>2979</c:v>
                </c:pt>
                <c:pt idx="322">
                  <c:v>946</c:v>
                </c:pt>
                <c:pt idx="323">
                  <c:v>7087</c:v>
                </c:pt>
                <c:pt idx="324">
                  <c:v>11446</c:v>
                </c:pt>
                <c:pt idx="325">
                  <c:v>5123</c:v>
                </c:pt>
                <c:pt idx="326">
                  <c:v>-3052</c:v>
                </c:pt>
                <c:pt idx="327">
                  <c:v>9941</c:v>
                </c:pt>
                <c:pt idx="328">
                  <c:v>6594</c:v>
                </c:pt>
                <c:pt idx="329">
                  <c:v>205</c:v>
                </c:pt>
                <c:pt idx="330">
                  <c:v>-470</c:v>
                </c:pt>
                <c:pt idx="331">
                  <c:v>-4571</c:v>
                </c:pt>
                <c:pt idx="332">
                  <c:v>-1518</c:v>
                </c:pt>
                <c:pt idx="333">
                  <c:v>6908</c:v>
                </c:pt>
                <c:pt idx="334">
                  <c:v>6333</c:v>
                </c:pt>
                <c:pt idx="335">
                  <c:v>4468</c:v>
                </c:pt>
                <c:pt idx="336">
                  <c:v>6197</c:v>
                </c:pt>
                <c:pt idx="337">
                  <c:v>-4954</c:v>
                </c:pt>
                <c:pt idx="338">
                  <c:v>4192</c:v>
                </c:pt>
                <c:pt idx="339">
                  <c:v>4515</c:v>
                </c:pt>
                <c:pt idx="340">
                  <c:v>-843</c:v>
                </c:pt>
                <c:pt idx="341">
                  <c:v>4557</c:v>
                </c:pt>
                <c:pt idx="342">
                  <c:v>9294</c:v>
                </c:pt>
                <c:pt idx="343">
                  <c:v>799</c:v>
                </c:pt>
                <c:pt idx="344">
                  <c:v>1426</c:v>
                </c:pt>
                <c:pt idx="345">
                  <c:v>3968</c:v>
                </c:pt>
                <c:pt idx="346">
                  <c:v>7617</c:v>
                </c:pt>
                <c:pt idx="347">
                  <c:v>14534</c:v>
                </c:pt>
                <c:pt idx="348">
                  <c:v>10209</c:v>
                </c:pt>
                <c:pt idx="349">
                  <c:v>5533</c:v>
                </c:pt>
                <c:pt idx="350">
                  <c:v>12604</c:v>
                </c:pt>
                <c:pt idx="351">
                  <c:v>21559</c:v>
                </c:pt>
                <c:pt idx="352">
                  <c:v>287</c:v>
                </c:pt>
                <c:pt idx="353">
                  <c:v>9998</c:v>
                </c:pt>
                <c:pt idx="354">
                  <c:v>7740</c:v>
                </c:pt>
                <c:pt idx="355">
                  <c:v>16520</c:v>
                </c:pt>
                <c:pt idx="356">
                  <c:v>1678</c:v>
                </c:pt>
                <c:pt idx="357">
                  <c:v>-54</c:v>
                </c:pt>
                <c:pt idx="358">
                  <c:v>7834</c:v>
                </c:pt>
                <c:pt idx="359">
                  <c:v>4023</c:v>
                </c:pt>
                <c:pt idx="360">
                  <c:v>21763</c:v>
                </c:pt>
                <c:pt idx="361">
                  <c:v>14544</c:v>
                </c:pt>
                <c:pt idx="362">
                  <c:v>-3352</c:v>
                </c:pt>
                <c:pt idx="363">
                  <c:v>9915</c:v>
                </c:pt>
                <c:pt idx="364">
                  <c:v>27892</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418</c:v>
                </c:pt>
                <c:pt idx="1">
                  <c:v>43419</c:v>
                </c:pt>
                <c:pt idx="2">
                  <c:v>43420</c:v>
                </c:pt>
                <c:pt idx="3">
                  <c:v>43421</c:v>
                </c:pt>
                <c:pt idx="4">
                  <c:v>43422</c:v>
                </c:pt>
                <c:pt idx="5">
                  <c:v>43423</c:v>
                </c:pt>
                <c:pt idx="6">
                  <c:v>43424</c:v>
                </c:pt>
                <c:pt idx="7">
                  <c:v>43425</c:v>
                </c:pt>
                <c:pt idx="8">
                  <c:v>43426</c:v>
                </c:pt>
                <c:pt idx="9">
                  <c:v>43427</c:v>
                </c:pt>
                <c:pt idx="10">
                  <c:v>43428</c:v>
                </c:pt>
                <c:pt idx="11">
                  <c:v>43429</c:v>
                </c:pt>
                <c:pt idx="12">
                  <c:v>43430</c:v>
                </c:pt>
                <c:pt idx="13">
                  <c:v>43431</c:v>
                </c:pt>
                <c:pt idx="14">
                  <c:v>43432</c:v>
                </c:pt>
                <c:pt idx="15">
                  <c:v>43433</c:v>
                </c:pt>
                <c:pt idx="16">
                  <c:v>43434</c:v>
                </c:pt>
                <c:pt idx="17">
                  <c:v>43435</c:v>
                </c:pt>
                <c:pt idx="18">
                  <c:v>43436</c:v>
                </c:pt>
                <c:pt idx="19">
                  <c:v>43437</c:v>
                </c:pt>
                <c:pt idx="20">
                  <c:v>43438</c:v>
                </c:pt>
                <c:pt idx="21">
                  <c:v>43439</c:v>
                </c:pt>
                <c:pt idx="22">
                  <c:v>43440</c:v>
                </c:pt>
                <c:pt idx="23">
                  <c:v>43441</c:v>
                </c:pt>
                <c:pt idx="24">
                  <c:v>43442</c:v>
                </c:pt>
                <c:pt idx="25">
                  <c:v>43443</c:v>
                </c:pt>
                <c:pt idx="26">
                  <c:v>43444</c:v>
                </c:pt>
                <c:pt idx="27">
                  <c:v>43445</c:v>
                </c:pt>
                <c:pt idx="28">
                  <c:v>43446</c:v>
                </c:pt>
                <c:pt idx="29">
                  <c:v>43447</c:v>
                </c:pt>
                <c:pt idx="30">
                  <c:v>43448</c:v>
                </c:pt>
                <c:pt idx="31">
                  <c:v>43449</c:v>
                </c:pt>
                <c:pt idx="32">
                  <c:v>43450</c:v>
                </c:pt>
                <c:pt idx="33">
                  <c:v>43451</c:v>
                </c:pt>
                <c:pt idx="34">
                  <c:v>43452</c:v>
                </c:pt>
                <c:pt idx="35">
                  <c:v>43453</c:v>
                </c:pt>
                <c:pt idx="36">
                  <c:v>43454</c:v>
                </c:pt>
                <c:pt idx="37">
                  <c:v>43455</c:v>
                </c:pt>
                <c:pt idx="38">
                  <c:v>43456</c:v>
                </c:pt>
                <c:pt idx="39">
                  <c:v>43457</c:v>
                </c:pt>
                <c:pt idx="40">
                  <c:v>43458</c:v>
                </c:pt>
                <c:pt idx="41">
                  <c:v>43459</c:v>
                </c:pt>
                <c:pt idx="42">
                  <c:v>43460</c:v>
                </c:pt>
                <c:pt idx="43">
                  <c:v>43461</c:v>
                </c:pt>
                <c:pt idx="44">
                  <c:v>43462</c:v>
                </c:pt>
                <c:pt idx="45">
                  <c:v>43463</c:v>
                </c:pt>
                <c:pt idx="46">
                  <c:v>43464</c:v>
                </c:pt>
                <c:pt idx="47">
                  <c:v>43465</c:v>
                </c:pt>
                <c:pt idx="48">
                  <c:v>43466</c:v>
                </c:pt>
                <c:pt idx="49">
                  <c:v>43467</c:v>
                </c:pt>
                <c:pt idx="50">
                  <c:v>43468</c:v>
                </c:pt>
                <c:pt idx="51">
                  <c:v>43469</c:v>
                </c:pt>
                <c:pt idx="52">
                  <c:v>43470</c:v>
                </c:pt>
                <c:pt idx="53">
                  <c:v>43471</c:v>
                </c:pt>
                <c:pt idx="54">
                  <c:v>43472</c:v>
                </c:pt>
                <c:pt idx="55">
                  <c:v>43473</c:v>
                </c:pt>
                <c:pt idx="56">
                  <c:v>43474</c:v>
                </c:pt>
                <c:pt idx="57">
                  <c:v>43475</c:v>
                </c:pt>
                <c:pt idx="58">
                  <c:v>43476</c:v>
                </c:pt>
                <c:pt idx="59">
                  <c:v>43477</c:v>
                </c:pt>
                <c:pt idx="60">
                  <c:v>43478</c:v>
                </c:pt>
                <c:pt idx="61">
                  <c:v>43479</c:v>
                </c:pt>
                <c:pt idx="62">
                  <c:v>43480</c:v>
                </c:pt>
                <c:pt idx="63">
                  <c:v>43481</c:v>
                </c:pt>
                <c:pt idx="64">
                  <c:v>43482</c:v>
                </c:pt>
                <c:pt idx="65">
                  <c:v>43483</c:v>
                </c:pt>
                <c:pt idx="66">
                  <c:v>43484</c:v>
                </c:pt>
                <c:pt idx="67">
                  <c:v>43485</c:v>
                </c:pt>
                <c:pt idx="68">
                  <c:v>43486</c:v>
                </c:pt>
                <c:pt idx="69">
                  <c:v>43487</c:v>
                </c:pt>
                <c:pt idx="70">
                  <c:v>43488</c:v>
                </c:pt>
                <c:pt idx="71">
                  <c:v>43489</c:v>
                </c:pt>
                <c:pt idx="72">
                  <c:v>43490</c:v>
                </c:pt>
                <c:pt idx="73">
                  <c:v>43491</c:v>
                </c:pt>
                <c:pt idx="74">
                  <c:v>43492</c:v>
                </c:pt>
                <c:pt idx="75">
                  <c:v>43493</c:v>
                </c:pt>
                <c:pt idx="76">
                  <c:v>43494</c:v>
                </c:pt>
                <c:pt idx="77">
                  <c:v>43495</c:v>
                </c:pt>
                <c:pt idx="78">
                  <c:v>43496</c:v>
                </c:pt>
                <c:pt idx="79">
                  <c:v>43497</c:v>
                </c:pt>
                <c:pt idx="80">
                  <c:v>43498</c:v>
                </c:pt>
                <c:pt idx="81">
                  <c:v>43499</c:v>
                </c:pt>
                <c:pt idx="82">
                  <c:v>43500</c:v>
                </c:pt>
                <c:pt idx="83">
                  <c:v>43501</c:v>
                </c:pt>
                <c:pt idx="84">
                  <c:v>43502</c:v>
                </c:pt>
                <c:pt idx="85">
                  <c:v>43503</c:v>
                </c:pt>
                <c:pt idx="86">
                  <c:v>43504</c:v>
                </c:pt>
                <c:pt idx="87">
                  <c:v>43505</c:v>
                </c:pt>
                <c:pt idx="88">
                  <c:v>43506</c:v>
                </c:pt>
                <c:pt idx="89">
                  <c:v>43507</c:v>
                </c:pt>
                <c:pt idx="90">
                  <c:v>43508</c:v>
                </c:pt>
                <c:pt idx="91">
                  <c:v>43509</c:v>
                </c:pt>
                <c:pt idx="92">
                  <c:v>43510</c:v>
                </c:pt>
                <c:pt idx="93">
                  <c:v>43511</c:v>
                </c:pt>
                <c:pt idx="94">
                  <c:v>43512</c:v>
                </c:pt>
                <c:pt idx="95">
                  <c:v>43513</c:v>
                </c:pt>
                <c:pt idx="96">
                  <c:v>43514</c:v>
                </c:pt>
                <c:pt idx="97">
                  <c:v>43515</c:v>
                </c:pt>
                <c:pt idx="98">
                  <c:v>43516</c:v>
                </c:pt>
                <c:pt idx="99">
                  <c:v>43517</c:v>
                </c:pt>
                <c:pt idx="100">
                  <c:v>43518</c:v>
                </c:pt>
                <c:pt idx="101">
                  <c:v>43519</c:v>
                </c:pt>
                <c:pt idx="102">
                  <c:v>43520</c:v>
                </c:pt>
                <c:pt idx="103">
                  <c:v>43521</c:v>
                </c:pt>
                <c:pt idx="104">
                  <c:v>43522</c:v>
                </c:pt>
                <c:pt idx="105">
                  <c:v>43523</c:v>
                </c:pt>
                <c:pt idx="106">
                  <c:v>43524</c:v>
                </c:pt>
                <c:pt idx="107">
                  <c:v>43525</c:v>
                </c:pt>
                <c:pt idx="108">
                  <c:v>43526</c:v>
                </c:pt>
                <c:pt idx="109">
                  <c:v>43527</c:v>
                </c:pt>
                <c:pt idx="110">
                  <c:v>43528</c:v>
                </c:pt>
                <c:pt idx="111">
                  <c:v>43529</c:v>
                </c:pt>
                <c:pt idx="112">
                  <c:v>43530</c:v>
                </c:pt>
                <c:pt idx="113">
                  <c:v>43531</c:v>
                </c:pt>
                <c:pt idx="114">
                  <c:v>43532</c:v>
                </c:pt>
                <c:pt idx="115">
                  <c:v>43533</c:v>
                </c:pt>
                <c:pt idx="116">
                  <c:v>43534</c:v>
                </c:pt>
                <c:pt idx="117">
                  <c:v>43535</c:v>
                </c:pt>
                <c:pt idx="118">
                  <c:v>43536</c:v>
                </c:pt>
                <c:pt idx="119">
                  <c:v>43537</c:v>
                </c:pt>
                <c:pt idx="120">
                  <c:v>43538</c:v>
                </c:pt>
                <c:pt idx="121">
                  <c:v>43539</c:v>
                </c:pt>
                <c:pt idx="122">
                  <c:v>43540</c:v>
                </c:pt>
                <c:pt idx="123">
                  <c:v>43541</c:v>
                </c:pt>
                <c:pt idx="124">
                  <c:v>43542</c:v>
                </c:pt>
                <c:pt idx="125">
                  <c:v>43543</c:v>
                </c:pt>
                <c:pt idx="126">
                  <c:v>43544</c:v>
                </c:pt>
                <c:pt idx="127">
                  <c:v>43545</c:v>
                </c:pt>
                <c:pt idx="128">
                  <c:v>43546</c:v>
                </c:pt>
                <c:pt idx="129">
                  <c:v>43547</c:v>
                </c:pt>
                <c:pt idx="130">
                  <c:v>43548</c:v>
                </c:pt>
                <c:pt idx="131">
                  <c:v>43549</c:v>
                </c:pt>
                <c:pt idx="132">
                  <c:v>43550</c:v>
                </c:pt>
                <c:pt idx="133">
                  <c:v>43551</c:v>
                </c:pt>
                <c:pt idx="134">
                  <c:v>43552</c:v>
                </c:pt>
                <c:pt idx="135">
                  <c:v>43553</c:v>
                </c:pt>
                <c:pt idx="136">
                  <c:v>43554</c:v>
                </c:pt>
                <c:pt idx="137">
                  <c:v>43555</c:v>
                </c:pt>
                <c:pt idx="138">
                  <c:v>43556</c:v>
                </c:pt>
                <c:pt idx="139">
                  <c:v>43557</c:v>
                </c:pt>
                <c:pt idx="140">
                  <c:v>43558</c:v>
                </c:pt>
                <c:pt idx="141">
                  <c:v>43559</c:v>
                </c:pt>
                <c:pt idx="142">
                  <c:v>43560</c:v>
                </c:pt>
                <c:pt idx="143">
                  <c:v>43561</c:v>
                </c:pt>
                <c:pt idx="144">
                  <c:v>43562</c:v>
                </c:pt>
                <c:pt idx="145">
                  <c:v>43563</c:v>
                </c:pt>
                <c:pt idx="146">
                  <c:v>43564</c:v>
                </c:pt>
                <c:pt idx="147">
                  <c:v>43565</c:v>
                </c:pt>
                <c:pt idx="148">
                  <c:v>43566</c:v>
                </c:pt>
                <c:pt idx="149">
                  <c:v>43567</c:v>
                </c:pt>
                <c:pt idx="150">
                  <c:v>43568</c:v>
                </c:pt>
                <c:pt idx="151">
                  <c:v>43569</c:v>
                </c:pt>
                <c:pt idx="152">
                  <c:v>43570</c:v>
                </c:pt>
                <c:pt idx="153">
                  <c:v>43571</c:v>
                </c:pt>
                <c:pt idx="154">
                  <c:v>43572</c:v>
                </c:pt>
                <c:pt idx="155">
                  <c:v>43573</c:v>
                </c:pt>
                <c:pt idx="156">
                  <c:v>43574</c:v>
                </c:pt>
                <c:pt idx="157">
                  <c:v>43575</c:v>
                </c:pt>
                <c:pt idx="158">
                  <c:v>43576</c:v>
                </c:pt>
                <c:pt idx="159">
                  <c:v>43577</c:v>
                </c:pt>
                <c:pt idx="160">
                  <c:v>43578</c:v>
                </c:pt>
                <c:pt idx="161">
                  <c:v>43579</c:v>
                </c:pt>
                <c:pt idx="162">
                  <c:v>43580</c:v>
                </c:pt>
                <c:pt idx="163">
                  <c:v>43581</c:v>
                </c:pt>
                <c:pt idx="164">
                  <c:v>43582</c:v>
                </c:pt>
                <c:pt idx="165">
                  <c:v>43583</c:v>
                </c:pt>
                <c:pt idx="166">
                  <c:v>43584</c:v>
                </c:pt>
                <c:pt idx="167">
                  <c:v>43585</c:v>
                </c:pt>
                <c:pt idx="168">
                  <c:v>43586</c:v>
                </c:pt>
                <c:pt idx="169">
                  <c:v>43587</c:v>
                </c:pt>
                <c:pt idx="170">
                  <c:v>43588</c:v>
                </c:pt>
                <c:pt idx="171">
                  <c:v>43589</c:v>
                </c:pt>
                <c:pt idx="172">
                  <c:v>43590</c:v>
                </c:pt>
                <c:pt idx="173">
                  <c:v>43591</c:v>
                </c:pt>
                <c:pt idx="174">
                  <c:v>43592</c:v>
                </c:pt>
                <c:pt idx="175">
                  <c:v>43593</c:v>
                </c:pt>
                <c:pt idx="176">
                  <c:v>43594</c:v>
                </c:pt>
                <c:pt idx="177">
                  <c:v>43595</c:v>
                </c:pt>
                <c:pt idx="178">
                  <c:v>43596</c:v>
                </c:pt>
                <c:pt idx="179">
                  <c:v>43597</c:v>
                </c:pt>
                <c:pt idx="180">
                  <c:v>43598</c:v>
                </c:pt>
                <c:pt idx="181">
                  <c:v>43599</c:v>
                </c:pt>
                <c:pt idx="182">
                  <c:v>43600</c:v>
                </c:pt>
                <c:pt idx="183">
                  <c:v>43601</c:v>
                </c:pt>
                <c:pt idx="184">
                  <c:v>43602</c:v>
                </c:pt>
                <c:pt idx="185">
                  <c:v>43603</c:v>
                </c:pt>
                <c:pt idx="186">
                  <c:v>43604</c:v>
                </c:pt>
                <c:pt idx="187">
                  <c:v>43605</c:v>
                </c:pt>
                <c:pt idx="188">
                  <c:v>43606</c:v>
                </c:pt>
                <c:pt idx="189">
                  <c:v>43607</c:v>
                </c:pt>
                <c:pt idx="190">
                  <c:v>43608</c:v>
                </c:pt>
                <c:pt idx="191">
                  <c:v>43609</c:v>
                </c:pt>
                <c:pt idx="192">
                  <c:v>43610</c:v>
                </c:pt>
                <c:pt idx="193">
                  <c:v>43611</c:v>
                </c:pt>
                <c:pt idx="194">
                  <c:v>43612</c:v>
                </c:pt>
                <c:pt idx="195">
                  <c:v>43613</c:v>
                </c:pt>
                <c:pt idx="196">
                  <c:v>43614</c:v>
                </c:pt>
                <c:pt idx="197">
                  <c:v>43615</c:v>
                </c:pt>
                <c:pt idx="198">
                  <c:v>43616</c:v>
                </c:pt>
                <c:pt idx="199">
                  <c:v>43617</c:v>
                </c:pt>
                <c:pt idx="200">
                  <c:v>43618</c:v>
                </c:pt>
                <c:pt idx="201">
                  <c:v>43619</c:v>
                </c:pt>
                <c:pt idx="202">
                  <c:v>43620</c:v>
                </c:pt>
                <c:pt idx="203">
                  <c:v>43621</c:v>
                </c:pt>
                <c:pt idx="204">
                  <c:v>43622</c:v>
                </c:pt>
                <c:pt idx="205">
                  <c:v>43623</c:v>
                </c:pt>
                <c:pt idx="206">
                  <c:v>43624</c:v>
                </c:pt>
                <c:pt idx="207">
                  <c:v>43625</c:v>
                </c:pt>
                <c:pt idx="208">
                  <c:v>43626</c:v>
                </c:pt>
                <c:pt idx="209">
                  <c:v>43627</c:v>
                </c:pt>
                <c:pt idx="210">
                  <c:v>43628</c:v>
                </c:pt>
                <c:pt idx="211">
                  <c:v>43629</c:v>
                </c:pt>
                <c:pt idx="212">
                  <c:v>43630</c:v>
                </c:pt>
                <c:pt idx="213">
                  <c:v>43631</c:v>
                </c:pt>
                <c:pt idx="214">
                  <c:v>43632</c:v>
                </c:pt>
                <c:pt idx="215">
                  <c:v>43633</c:v>
                </c:pt>
                <c:pt idx="216">
                  <c:v>43634</c:v>
                </c:pt>
                <c:pt idx="217">
                  <c:v>43635</c:v>
                </c:pt>
                <c:pt idx="218">
                  <c:v>43636</c:v>
                </c:pt>
                <c:pt idx="219">
                  <c:v>43637</c:v>
                </c:pt>
                <c:pt idx="220">
                  <c:v>43638</c:v>
                </c:pt>
                <c:pt idx="221">
                  <c:v>43639</c:v>
                </c:pt>
                <c:pt idx="222">
                  <c:v>43640</c:v>
                </c:pt>
                <c:pt idx="223">
                  <c:v>43641</c:v>
                </c:pt>
                <c:pt idx="224">
                  <c:v>43642</c:v>
                </c:pt>
                <c:pt idx="225">
                  <c:v>43643</c:v>
                </c:pt>
                <c:pt idx="226">
                  <c:v>43644</c:v>
                </c:pt>
                <c:pt idx="227">
                  <c:v>43645</c:v>
                </c:pt>
                <c:pt idx="228">
                  <c:v>43646</c:v>
                </c:pt>
                <c:pt idx="229">
                  <c:v>43647</c:v>
                </c:pt>
                <c:pt idx="230">
                  <c:v>43648</c:v>
                </c:pt>
                <c:pt idx="231">
                  <c:v>43649</c:v>
                </c:pt>
                <c:pt idx="232">
                  <c:v>43650</c:v>
                </c:pt>
                <c:pt idx="233">
                  <c:v>43651</c:v>
                </c:pt>
                <c:pt idx="234">
                  <c:v>43652</c:v>
                </c:pt>
                <c:pt idx="235">
                  <c:v>43653</c:v>
                </c:pt>
                <c:pt idx="236">
                  <c:v>43654</c:v>
                </c:pt>
                <c:pt idx="237">
                  <c:v>43655</c:v>
                </c:pt>
                <c:pt idx="238">
                  <c:v>43656</c:v>
                </c:pt>
                <c:pt idx="239">
                  <c:v>43657</c:v>
                </c:pt>
                <c:pt idx="240">
                  <c:v>43658</c:v>
                </c:pt>
                <c:pt idx="241">
                  <c:v>43659</c:v>
                </c:pt>
                <c:pt idx="242">
                  <c:v>43660</c:v>
                </c:pt>
                <c:pt idx="243">
                  <c:v>43661</c:v>
                </c:pt>
                <c:pt idx="244">
                  <c:v>43662</c:v>
                </c:pt>
                <c:pt idx="245">
                  <c:v>43663</c:v>
                </c:pt>
                <c:pt idx="246">
                  <c:v>43664</c:v>
                </c:pt>
                <c:pt idx="247">
                  <c:v>43665</c:v>
                </c:pt>
                <c:pt idx="248">
                  <c:v>43666</c:v>
                </c:pt>
                <c:pt idx="249">
                  <c:v>43667</c:v>
                </c:pt>
                <c:pt idx="250">
                  <c:v>43668</c:v>
                </c:pt>
                <c:pt idx="251">
                  <c:v>43669</c:v>
                </c:pt>
                <c:pt idx="252">
                  <c:v>43670</c:v>
                </c:pt>
                <c:pt idx="253">
                  <c:v>43671</c:v>
                </c:pt>
                <c:pt idx="254">
                  <c:v>43672</c:v>
                </c:pt>
                <c:pt idx="255">
                  <c:v>43673</c:v>
                </c:pt>
                <c:pt idx="256">
                  <c:v>43674</c:v>
                </c:pt>
                <c:pt idx="257">
                  <c:v>43675</c:v>
                </c:pt>
                <c:pt idx="258">
                  <c:v>43676</c:v>
                </c:pt>
                <c:pt idx="259">
                  <c:v>43677</c:v>
                </c:pt>
                <c:pt idx="260">
                  <c:v>43678</c:v>
                </c:pt>
                <c:pt idx="261">
                  <c:v>43679</c:v>
                </c:pt>
                <c:pt idx="262">
                  <c:v>43680</c:v>
                </c:pt>
                <c:pt idx="263">
                  <c:v>43681</c:v>
                </c:pt>
                <c:pt idx="264">
                  <c:v>43682</c:v>
                </c:pt>
                <c:pt idx="265">
                  <c:v>43683</c:v>
                </c:pt>
                <c:pt idx="266">
                  <c:v>43684</c:v>
                </c:pt>
                <c:pt idx="267">
                  <c:v>43685</c:v>
                </c:pt>
                <c:pt idx="268">
                  <c:v>43686</c:v>
                </c:pt>
                <c:pt idx="269">
                  <c:v>43687</c:v>
                </c:pt>
                <c:pt idx="270">
                  <c:v>43688</c:v>
                </c:pt>
                <c:pt idx="271">
                  <c:v>43689</c:v>
                </c:pt>
                <c:pt idx="272">
                  <c:v>43690</c:v>
                </c:pt>
                <c:pt idx="273">
                  <c:v>43691</c:v>
                </c:pt>
                <c:pt idx="274">
                  <c:v>43692</c:v>
                </c:pt>
                <c:pt idx="275">
                  <c:v>43693</c:v>
                </c:pt>
                <c:pt idx="276">
                  <c:v>43694</c:v>
                </c:pt>
                <c:pt idx="277">
                  <c:v>43695</c:v>
                </c:pt>
                <c:pt idx="278">
                  <c:v>43696</c:v>
                </c:pt>
                <c:pt idx="279">
                  <c:v>43697</c:v>
                </c:pt>
                <c:pt idx="280">
                  <c:v>43698</c:v>
                </c:pt>
                <c:pt idx="281">
                  <c:v>43699</c:v>
                </c:pt>
                <c:pt idx="282">
                  <c:v>43700</c:v>
                </c:pt>
                <c:pt idx="283">
                  <c:v>43701</c:v>
                </c:pt>
                <c:pt idx="284">
                  <c:v>43702</c:v>
                </c:pt>
                <c:pt idx="285">
                  <c:v>43703</c:v>
                </c:pt>
                <c:pt idx="286">
                  <c:v>43704</c:v>
                </c:pt>
                <c:pt idx="287">
                  <c:v>43705</c:v>
                </c:pt>
                <c:pt idx="288">
                  <c:v>43706</c:v>
                </c:pt>
                <c:pt idx="289">
                  <c:v>43707</c:v>
                </c:pt>
                <c:pt idx="290">
                  <c:v>43708</c:v>
                </c:pt>
                <c:pt idx="291">
                  <c:v>43709</c:v>
                </c:pt>
                <c:pt idx="292">
                  <c:v>43710</c:v>
                </c:pt>
                <c:pt idx="293">
                  <c:v>43711</c:v>
                </c:pt>
                <c:pt idx="294">
                  <c:v>43712</c:v>
                </c:pt>
                <c:pt idx="295">
                  <c:v>43713</c:v>
                </c:pt>
                <c:pt idx="296">
                  <c:v>43714</c:v>
                </c:pt>
                <c:pt idx="297">
                  <c:v>43715</c:v>
                </c:pt>
                <c:pt idx="298">
                  <c:v>43716</c:v>
                </c:pt>
                <c:pt idx="299">
                  <c:v>43717</c:v>
                </c:pt>
                <c:pt idx="300">
                  <c:v>43718</c:v>
                </c:pt>
                <c:pt idx="301">
                  <c:v>43719</c:v>
                </c:pt>
                <c:pt idx="302">
                  <c:v>43720</c:v>
                </c:pt>
                <c:pt idx="303">
                  <c:v>43721</c:v>
                </c:pt>
                <c:pt idx="304">
                  <c:v>43722</c:v>
                </c:pt>
                <c:pt idx="305">
                  <c:v>43723</c:v>
                </c:pt>
                <c:pt idx="306">
                  <c:v>43724</c:v>
                </c:pt>
                <c:pt idx="307">
                  <c:v>43725</c:v>
                </c:pt>
                <c:pt idx="308">
                  <c:v>43726</c:v>
                </c:pt>
                <c:pt idx="309">
                  <c:v>43727</c:v>
                </c:pt>
                <c:pt idx="310">
                  <c:v>43728</c:v>
                </c:pt>
                <c:pt idx="311">
                  <c:v>43729</c:v>
                </c:pt>
                <c:pt idx="312">
                  <c:v>43730</c:v>
                </c:pt>
                <c:pt idx="313">
                  <c:v>43731</c:v>
                </c:pt>
                <c:pt idx="314">
                  <c:v>43732</c:v>
                </c:pt>
                <c:pt idx="315">
                  <c:v>43733</c:v>
                </c:pt>
                <c:pt idx="316">
                  <c:v>43734</c:v>
                </c:pt>
                <c:pt idx="317">
                  <c:v>43735</c:v>
                </c:pt>
                <c:pt idx="318">
                  <c:v>43736</c:v>
                </c:pt>
                <c:pt idx="319">
                  <c:v>43737</c:v>
                </c:pt>
                <c:pt idx="320">
                  <c:v>43738</c:v>
                </c:pt>
                <c:pt idx="321">
                  <c:v>43739</c:v>
                </c:pt>
                <c:pt idx="322">
                  <c:v>43740</c:v>
                </c:pt>
                <c:pt idx="323">
                  <c:v>43741</c:v>
                </c:pt>
                <c:pt idx="324">
                  <c:v>43742</c:v>
                </c:pt>
                <c:pt idx="325">
                  <c:v>43743</c:v>
                </c:pt>
                <c:pt idx="326">
                  <c:v>43744</c:v>
                </c:pt>
                <c:pt idx="327">
                  <c:v>43745</c:v>
                </c:pt>
                <c:pt idx="328">
                  <c:v>43746</c:v>
                </c:pt>
                <c:pt idx="329">
                  <c:v>43747</c:v>
                </c:pt>
                <c:pt idx="330">
                  <c:v>43748</c:v>
                </c:pt>
                <c:pt idx="331">
                  <c:v>43749</c:v>
                </c:pt>
                <c:pt idx="332">
                  <c:v>43750</c:v>
                </c:pt>
                <c:pt idx="333">
                  <c:v>43751</c:v>
                </c:pt>
                <c:pt idx="334">
                  <c:v>43752</c:v>
                </c:pt>
                <c:pt idx="335">
                  <c:v>43753</c:v>
                </c:pt>
                <c:pt idx="336">
                  <c:v>43754</c:v>
                </c:pt>
                <c:pt idx="337">
                  <c:v>43755</c:v>
                </c:pt>
                <c:pt idx="338">
                  <c:v>43756</c:v>
                </c:pt>
                <c:pt idx="339">
                  <c:v>43757</c:v>
                </c:pt>
                <c:pt idx="340">
                  <c:v>43758</c:v>
                </c:pt>
                <c:pt idx="341">
                  <c:v>43759</c:v>
                </c:pt>
                <c:pt idx="342">
                  <c:v>43760</c:v>
                </c:pt>
                <c:pt idx="343">
                  <c:v>43761</c:v>
                </c:pt>
                <c:pt idx="344">
                  <c:v>43762</c:v>
                </c:pt>
                <c:pt idx="345">
                  <c:v>43763</c:v>
                </c:pt>
                <c:pt idx="346">
                  <c:v>43764</c:v>
                </c:pt>
                <c:pt idx="347">
                  <c:v>43765</c:v>
                </c:pt>
                <c:pt idx="348">
                  <c:v>43766</c:v>
                </c:pt>
                <c:pt idx="349">
                  <c:v>43767</c:v>
                </c:pt>
                <c:pt idx="350">
                  <c:v>43768</c:v>
                </c:pt>
                <c:pt idx="351">
                  <c:v>43769</c:v>
                </c:pt>
                <c:pt idx="352">
                  <c:v>43770</c:v>
                </c:pt>
                <c:pt idx="353">
                  <c:v>43771</c:v>
                </c:pt>
                <c:pt idx="354">
                  <c:v>43772</c:v>
                </c:pt>
                <c:pt idx="355">
                  <c:v>43773</c:v>
                </c:pt>
                <c:pt idx="356">
                  <c:v>43774</c:v>
                </c:pt>
                <c:pt idx="357">
                  <c:v>43775</c:v>
                </c:pt>
                <c:pt idx="358">
                  <c:v>43776</c:v>
                </c:pt>
                <c:pt idx="359">
                  <c:v>43777</c:v>
                </c:pt>
                <c:pt idx="360">
                  <c:v>43778</c:v>
                </c:pt>
                <c:pt idx="361">
                  <c:v>43779</c:v>
                </c:pt>
                <c:pt idx="362">
                  <c:v>43780</c:v>
                </c:pt>
                <c:pt idx="363">
                  <c:v>43781</c:v>
                </c:pt>
                <c:pt idx="364">
                  <c:v>43782</c:v>
                </c:pt>
                <c:pt idx="365">
                  <c:v>43783</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418</c:v>
                </c:pt>
                <c:pt idx="1">
                  <c:v>43419</c:v>
                </c:pt>
                <c:pt idx="2">
                  <c:v>43420</c:v>
                </c:pt>
                <c:pt idx="3">
                  <c:v>43421</c:v>
                </c:pt>
                <c:pt idx="4">
                  <c:v>43422</c:v>
                </c:pt>
                <c:pt idx="5">
                  <c:v>43423</c:v>
                </c:pt>
                <c:pt idx="6">
                  <c:v>43424</c:v>
                </c:pt>
                <c:pt idx="7">
                  <c:v>43425</c:v>
                </c:pt>
                <c:pt idx="8">
                  <c:v>43426</c:v>
                </c:pt>
                <c:pt idx="9">
                  <c:v>43427</c:v>
                </c:pt>
                <c:pt idx="10">
                  <c:v>43428</c:v>
                </c:pt>
                <c:pt idx="11">
                  <c:v>43429</c:v>
                </c:pt>
                <c:pt idx="12">
                  <c:v>43430</c:v>
                </c:pt>
                <c:pt idx="13">
                  <c:v>43431</c:v>
                </c:pt>
                <c:pt idx="14">
                  <c:v>43432</c:v>
                </c:pt>
                <c:pt idx="15">
                  <c:v>43433</c:v>
                </c:pt>
                <c:pt idx="16">
                  <c:v>43434</c:v>
                </c:pt>
                <c:pt idx="17">
                  <c:v>43435</c:v>
                </c:pt>
                <c:pt idx="18">
                  <c:v>43436</c:v>
                </c:pt>
                <c:pt idx="19">
                  <c:v>43437</c:v>
                </c:pt>
                <c:pt idx="20">
                  <c:v>43438</c:v>
                </c:pt>
                <c:pt idx="21">
                  <c:v>43439</c:v>
                </c:pt>
                <c:pt idx="22">
                  <c:v>43440</c:v>
                </c:pt>
                <c:pt idx="23">
                  <c:v>43441</c:v>
                </c:pt>
                <c:pt idx="24">
                  <c:v>43442</c:v>
                </c:pt>
                <c:pt idx="25">
                  <c:v>43443</c:v>
                </c:pt>
                <c:pt idx="26">
                  <c:v>43444</c:v>
                </c:pt>
                <c:pt idx="27">
                  <c:v>43445</c:v>
                </c:pt>
                <c:pt idx="28">
                  <c:v>43446</c:v>
                </c:pt>
                <c:pt idx="29">
                  <c:v>43447</c:v>
                </c:pt>
                <c:pt idx="30">
                  <c:v>43448</c:v>
                </c:pt>
                <c:pt idx="31">
                  <c:v>43449</c:v>
                </c:pt>
                <c:pt idx="32">
                  <c:v>43450</c:v>
                </c:pt>
                <c:pt idx="33">
                  <c:v>43451</c:v>
                </c:pt>
                <c:pt idx="34">
                  <c:v>43452</c:v>
                </c:pt>
                <c:pt idx="35">
                  <c:v>43453</c:v>
                </c:pt>
                <c:pt idx="36">
                  <c:v>43454</c:v>
                </c:pt>
                <c:pt idx="37">
                  <c:v>43455</c:v>
                </c:pt>
                <c:pt idx="38">
                  <c:v>43456</c:v>
                </c:pt>
                <c:pt idx="39">
                  <c:v>43457</c:v>
                </c:pt>
                <c:pt idx="40">
                  <c:v>43458</c:v>
                </c:pt>
                <c:pt idx="41">
                  <c:v>43459</c:v>
                </c:pt>
                <c:pt idx="42">
                  <c:v>43460</c:v>
                </c:pt>
                <c:pt idx="43">
                  <c:v>43461</c:v>
                </c:pt>
                <c:pt idx="44">
                  <c:v>43462</c:v>
                </c:pt>
                <c:pt idx="45">
                  <c:v>43463</c:v>
                </c:pt>
                <c:pt idx="46">
                  <c:v>43464</c:v>
                </c:pt>
                <c:pt idx="47">
                  <c:v>43465</c:v>
                </c:pt>
                <c:pt idx="48">
                  <c:v>43466</c:v>
                </c:pt>
                <c:pt idx="49">
                  <c:v>43467</c:v>
                </c:pt>
                <c:pt idx="50">
                  <c:v>43468</c:v>
                </c:pt>
                <c:pt idx="51">
                  <c:v>43469</c:v>
                </c:pt>
                <c:pt idx="52">
                  <c:v>43470</c:v>
                </c:pt>
                <c:pt idx="53">
                  <c:v>43471</c:v>
                </c:pt>
                <c:pt idx="54">
                  <c:v>43472</c:v>
                </c:pt>
                <c:pt idx="55">
                  <c:v>43473</c:v>
                </c:pt>
                <c:pt idx="56">
                  <c:v>43474</c:v>
                </c:pt>
                <c:pt idx="57">
                  <c:v>43475</c:v>
                </c:pt>
                <c:pt idx="58">
                  <c:v>43476</c:v>
                </c:pt>
                <c:pt idx="59">
                  <c:v>43477</c:v>
                </c:pt>
                <c:pt idx="60">
                  <c:v>43478</c:v>
                </c:pt>
                <c:pt idx="61">
                  <c:v>43479</c:v>
                </c:pt>
                <c:pt idx="62">
                  <c:v>43480</c:v>
                </c:pt>
                <c:pt idx="63">
                  <c:v>43481</c:v>
                </c:pt>
                <c:pt idx="64">
                  <c:v>43482</c:v>
                </c:pt>
                <c:pt idx="65">
                  <c:v>43483</c:v>
                </c:pt>
                <c:pt idx="66">
                  <c:v>43484</c:v>
                </c:pt>
                <c:pt idx="67">
                  <c:v>43485</c:v>
                </c:pt>
                <c:pt idx="68">
                  <c:v>43486</c:v>
                </c:pt>
                <c:pt idx="69">
                  <c:v>43487</c:v>
                </c:pt>
                <c:pt idx="70">
                  <c:v>43488</c:v>
                </c:pt>
                <c:pt idx="71">
                  <c:v>43489</c:v>
                </c:pt>
                <c:pt idx="72">
                  <c:v>43490</c:v>
                </c:pt>
                <c:pt idx="73">
                  <c:v>43491</c:v>
                </c:pt>
                <c:pt idx="74">
                  <c:v>43492</c:v>
                </c:pt>
                <c:pt idx="75">
                  <c:v>43493</c:v>
                </c:pt>
                <c:pt idx="76">
                  <c:v>43494</c:v>
                </c:pt>
                <c:pt idx="77">
                  <c:v>43495</c:v>
                </c:pt>
                <c:pt idx="78">
                  <c:v>43496</c:v>
                </c:pt>
                <c:pt idx="79">
                  <c:v>43497</c:v>
                </c:pt>
                <c:pt idx="80">
                  <c:v>43498</c:v>
                </c:pt>
                <c:pt idx="81">
                  <c:v>43499</c:v>
                </c:pt>
                <c:pt idx="82">
                  <c:v>43500</c:v>
                </c:pt>
                <c:pt idx="83">
                  <c:v>43501</c:v>
                </c:pt>
                <c:pt idx="84">
                  <c:v>43502</c:v>
                </c:pt>
                <c:pt idx="85">
                  <c:v>43503</c:v>
                </c:pt>
                <c:pt idx="86">
                  <c:v>43504</c:v>
                </c:pt>
                <c:pt idx="87">
                  <c:v>43505</c:v>
                </c:pt>
                <c:pt idx="88">
                  <c:v>43506</c:v>
                </c:pt>
                <c:pt idx="89">
                  <c:v>43507</c:v>
                </c:pt>
                <c:pt idx="90">
                  <c:v>43508</c:v>
                </c:pt>
                <c:pt idx="91">
                  <c:v>43509</c:v>
                </c:pt>
                <c:pt idx="92">
                  <c:v>43510</c:v>
                </c:pt>
                <c:pt idx="93">
                  <c:v>43511</c:v>
                </c:pt>
                <c:pt idx="94">
                  <c:v>43512</c:v>
                </c:pt>
                <c:pt idx="95">
                  <c:v>43513</c:v>
                </c:pt>
                <c:pt idx="96">
                  <c:v>43514</c:v>
                </c:pt>
                <c:pt idx="97">
                  <c:v>43515</c:v>
                </c:pt>
                <c:pt idx="98">
                  <c:v>43516</c:v>
                </c:pt>
                <c:pt idx="99">
                  <c:v>43517</c:v>
                </c:pt>
                <c:pt idx="100">
                  <c:v>43518</c:v>
                </c:pt>
                <c:pt idx="101">
                  <c:v>43519</c:v>
                </c:pt>
                <c:pt idx="102">
                  <c:v>43520</c:v>
                </c:pt>
                <c:pt idx="103">
                  <c:v>43521</c:v>
                </c:pt>
                <c:pt idx="104">
                  <c:v>43522</c:v>
                </c:pt>
                <c:pt idx="105">
                  <c:v>43523</c:v>
                </c:pt>
                <c:pt idx="106">
                  <c:v>43524</c:v>
                </c:pt>
                <c:pt idx="107">
                  <c:v>43525</c:v>
                </c:pt>
                <c:pt idx="108">
                  <c:v>43526</c:v>
                </c:pt>
                <c:pt idx="109">
                  <c:v>43527</c:v>
                </c:pt>
                <c:pt idx="110">
                  <c:v>43528</c:v>
                </c:pt>
                <c:pt idx="111">
                  <c:v>43529</c:v>
                </c:pt>
                <c:pt idx="112">
                  <c:v>43530</c:v>
                </c:pt>
                <c:pt idx="113">
                  <c:v>43531</c:v>
                </c:pt>
                <c:pt idx="114">
                  <c:v>43532</c:v>
                </c:pt>
                <c:pt idx="115">
                  <c:v>43533</c:v>
                </c:pt>
                <c:pt idx="116">
                  <c:v>43534</c:v>
                </c:pt>
                <c:pt idx="117">
                  <c:v>43535</c:v>
                </c:pt>
                <c:pt idx="118">
                  <c:v>43536</c:v>
                </c:pt>
                <c:pt idx="119">
                  <c:v>43537</c:v>
                </c:pt>
                <c:pt idx="120">
                  <c:v>43538</c:v>
                </c:pt>
                <c:pt idx="121">
                  <c:v>43539</c:v>
                </c:pt>
                <c:pt idx="122">
                  <c:v>43540</c:v>
                </c:pt>
                <c:pt idx="123">
                  <c:v>43541</c:v>
                </c:pt>
                <c:pt idx="124">
                  <c:v>43542</c:v>
                </c:pt>
                <c:pt idx="125">
                  <c:v>43543</c:v>
                </c:pt>
                <c:pt idx="126">
                  <c:v>43544</c:v>
                </c:pt>
                <c:pt idx="127">
                  <c:v>43545</c:v>
                </c:pt>
                <c:pt idx="128">
                  <c:v>43546</c:v>
                </c:pt>
                <c:pt idx="129">
                  <c:v>43547</c:v>
                </c:pt>
                <c:pt idx="130">
                  <c:v>43548</c:v>
                </c:pt>
                <c:pt idx="131">
                  <c:v>43549</c:v>
                </c:pt>
                <c:pt idx="132">
                  <c:v>43550</c:v>
                </c:pt>
                <c:pt idx="133">
                  <c:v>43551</c:v>
                </c:pt>
                <c:pt idx="134">
                  <c:v>43552</c:v>
                </c:pt>
                <c:pt idx="135">
                  <c:v>43553</c:v>
                </c:pt>
                <c:pt idx="136">
                  <c:v>43554</c:v>
                </c:pt>
                <c:pt idx="137">
                  <c:v>43555</c:v>
                </c:pt>
                <c:pt idx="138">
                  <c:v>43556</c:v>
                </c:pt>
                <c:pt idx="139">
                  <c:v>43557</c:v>
                </c:pt>
                <c:pt idx="140">
                  <c:v>43558</c:v>
                </c:pt>
                <c:pt idx="141">
                  <c:v>43559</c:v>
                </c:pt>
                <c:pt idx="142">
                  <c:v>43560</c:v>
                </c:pt>
                <c:pt idx="143">
                  <c:v>43561</c:v>
                </c:pt>
                <c:pt idx="144">
                  <c:v>43562</c:v>
                </c:pt>
                <c:pt idx="145">
                  <c:v>43563</c:v>
                </c:pt>
                <c:pt idx="146">
                  <c:v>43564</c:v>
                </c:pt>
                <c:pt idx="147">
                  <c:v>43565</c:v>
                </c:pt>
                <c:pt idx="148">
                  <c:v>43566</c:v>
                </c:pt>
                <c:pt idx="149">
                  <c:v>43567</c:v>
                </c:pt>
                <c:pt idx="150">
                  <c:v>43568</c:v>
                </c:pt>
                <c:pt idx="151">
                  <c:v>43569</c:v>
                </c:pt>
                <c:pt idx="152">
                  <c:v>43570</c:v>
                </c:pt>
                <c:pt idx="153">
                  <c:v>43571</c:v>
                </c:pt>
                <c:pt idx="154">
                  <c:v>43572</c:v>
                </c:pt>
                <c:pt idx="155">
                  <c:v>43573</c:v>
                </c:pt>
                <c:pt idx="156">
                  <c:v>43574</c:v>
                </c:pt>
                <c:pt idx="157">
                  <c:v>43575</c:v>
                </c:pt>
                <c:pt idx="158">
                  <c:v>43576</c:v>
                </c:pt>
                <c:pt idx="159">
                  <c:v>43577</c:v>
                </c:pt>
                <c:pt idx="160">
                  <c:v>43578</c:v>
                </c:pt>
                <c:pt idx="161">
                  <c:v>43579</c:v>
                </c:pt>
                <c:pt idx="162">
                  <c:v>43580</c:v>
                </c:pt>
                <c:pt idx="163">
                  <c:v>43581</c:v>
                </c:pt>
                <c:pt idx="164">
                  <c:v>43582</c:v>
                </c:pt>
                <c:pt idx="165">
                  <c:v>43583</c:v>
                </c:pt>
                <c:pt idx="166">
                  <c:v>43584</c:v>
                </c:pt>
                <c:pt idx="167">
                  <c:v>43585</c:v>
                </c:pt>
                <c:pt idx="168">
                  <c:v>43586</c:v>
                </c:pt>
                <c:pt idx="169">
                  <c:v>43587</c:v>
                </c:pt>
                <c:pt idx="170">
                  <c:v>43588</c:v>
                </c:pt>
                <c:pt idx="171">
                  <c:v>43589</c:v>
                </c:pt>
                <c:pt idx="172">
                  <c:v>43590</c:v>
                </c:pt>
                <c:pt idx="173">
                  <c:v>43591</c:v>
                </c:pt>
                <c:pt idx="174">
                  <c:v>43592</c:v>
                </c:pt>
                <c:pt idx="175">
                  <c:v>43593</c:v>
                </c:pt>
                <c:pt idx="176">
                  <c:v>43594</c:v>
                </c:pt>
                <c:pt idx="177">
                  <c:v>43595</c:v>
                </c:pt>
                <c:pt idx="178">
                  <c:v>43596</c:v>
                </c:pt>
                <c:pt idx="179">
                  <c:v>43597</c:v>
                </c:pt>
                <c:pt idx="180">
                  <c:v>43598</c:v>
                </c:pt>
                <c:pt idx="181">
                  <c:v>43599</c:v>
                </c:pt>
                <c:pt idx="182">
                  <c:v>43600</c:v>
                </c:pt>
                <c:pt idx="183">
                  <c:v>43601</c:v>
                </c:pt>
                <c:pt idx="184">
                  <c:v>43602</c:v>
                </c:pt>
                <c:pt idx="185">
                  <c:v>43603</c:v>
                </c:pt>
                <c:pt idx="186">
                  <c:v>43604</c:v>
                </c:pt>
                <c:pt idx="187">
                  <c:v>43605</c:v>
                </c:pt>
                <c:pt idx="188">
                  <c:v>43606</c:v>
                </c:pt>
                <c:pt idx="189">
                  <c:v>43607</c:v>
                </c:pt>
                <c:pt idx="190">
                  <c:v>43608</c:v>
                </c:pt>
                <c:pt idx="191">
                  <c:v>43609</c:v>
                </c:pt>
                <c:pt idx="192">
                  <c:v>43610</c:v>
                </c:pt>
                <c:pt idx="193">
                  <c:v>43611</c:v>
                </c:pt>
                <c:pt idx="194">
                  <c:v>43612</c:v>
                </c:pt>
                <c:pt idx="195">
                  <c:v>43613</c:v>
                </c:pt>
                <c:pt idx="196">
                  <c:v>43614</c:v>
                </c:pt>
                <c:pt idx="197">
                  <c:v>43615</c:v>
                </c:pt>
                <c:pt idx="198">
                  <c:v>43616</c:v>
                </c:pt>
                <c:pt idx="199">
                  <c:v>43617</c:v>
                </c:pt>
                <c:pt idx="200">
                  <c:v>43618</c:v>
                </c:pt>
                <c:pt idx="201">
                  <c:v>43619</c:v>
                </c:pt>
                <c:pt idx="202">
                  <c:v>43620</c:v>
                </c:pt>
                <c:pt idx="203">
                  <c:v>43621</c:v>
                </c:pt>
                <c:pt idx="204">
                  <c:v>43622</c:v>
                </c:pt>
                <c:pt idx="205">
                  <c:v>43623</c:v>
                </c:pt>
                <c:pt idx="206">
                  <c:v>43624</c:v>
                </c:pt>
                <c:pt idx="207">
                  <c:v>43625</c:v>
                </c:pt>
                <c:pt idx="208">
                  <c:v>43626</c:v>
                </c:pt>
                <c:pt idx="209">
                  <c:v>43627</c:v>
                </c:pt>
                <c:pt idx="210">
                  <c:v>43628</c:v>
                </c:pt>
                <c:pt idx="211">
                  <c:v>43629</c:v>
                </c:pt>
                <c:pt idx="212">
                  <c:v>43630</c:v>
                </c:pt>
                <c:pt idx="213">
                  <c:v>43631</c:v>
                </c:pt>
                <c:pt idx="214">
                  <c:v>43632</c:v>
                </c:pt>
                <c:pt idx="215">
                  <c:v>43633</c:v>
                </c:pt>
                <c:pt idx="216">
                  <c:v>43634</c:v>
                </c:pt>
                <c:pt idx="217">
                  <c:v>43635</c:v>
                </c:pt>
                <c:pt idx="218">
                  <c:v>43636</c:v>
                </c:pt>
                <c:pt idx="219">
                  <c:v>43637</c:v>
                </c:pt>
                <c:pt idx="220">
                  <c:v>43638</c:v>
                </c:pt>
                <c:pt idx="221">
                  <c:v>43639</c:v>
                </c:pt>
                <c:pt idx="222">
                  <c:v>43640</c:v>
                </c:pt>
                <c:pt idx="223">
                  <c:v>43641</c:v>
                </c:pt>
                <c:pt idx="224">
                  <c:v>43642</c:v>
                </c:pt>
                <c:pt idx="225">
                  <c:v>43643</c:v>
                </c:pt>
                <c:pt idx="226">
                  <c:v>43644</c:v>
                </c:pt>
                <c:pt idx="227">
                  <c:v>43645</c:v>
                </c:pt>
                <c:pt idx="228">
                  <c:v>43646</c:v>
                </c:pt>
                <c:pt idx="229">
                  <c:v>43647</c:v>
                </c:pt>
                <c:pt idx="230">
                  <c:v>43648</c:v>
                </c:pt>
                <c:pt idx="231">
                  <c:v>43649</c:v>
                </c:pt>
                <c:pt idx="232">
                  <c:v>43650</c:v>
                </c:pt>
                <c:pt idx="233">
                  <c:v>43651</c:v>
                </c:pt>
                <c:pt idx="234">
                  <c:v>43652</c:v>
                </c:pt>
                <c:pt idx="235">
                  <c:v>43653</c:v>
                </c:pt>
                <c:pt idx="236">
                  <c:v>43654</c:v>
                </c:pt>
                <c:pt idx="237">
                  <c:v>43655</c:v>
                </c:pt>
                <c:pt idx="238">
                  <c:v>43656</c:v>
                </c:pt>
                <c:pt idx="239">
                  <c:v>43657</c:v>
                </c:pt>
                <c:pt idx="240">
                  <c:v>43658</c:v>
                </c:pt>
                <c:pt idx="241">
                  <c:v>43659</c:v>
                </c:pt>
                <c:pt idx="242">
                  <c:v>43660</c:v>
                </c:pt>
                <c:pt idx="243">
                  <c:v>43661</c:v>
                </c:pt>
                <c:pt idx="244">
                  <c:v>43662</c:v>
                </c:pt>
                <c:pt idx="245">
                  <c:v>43663</c:v>
                </c:pt>
                <c:pt idx="246">
                  <c:v>43664</c:v>
                </c:pt>
                <c:pt idx="247">
                  <c:v>43665</c:v>
                </c:pt>
                <c:pt idx="248">
                  <c:v>43666</c:v>
                </c:pt>
                <c:pt idx="249">
                  <c:v>43667</c:v>
                </c:pt>
                <c:pt idx="250">
                  <c:v>43668</c:v>
                </c:pt>
                <c:pt idx="251">
                  <c:v>43669</c:v>
                </c:pt>
                <c:pt idx="252">
                  <c:v>43670</c:v>
                </c:pt>
                <c:pt idx="253">
                  <c:v>43671</c:v>
                </c:pt>
                <c:pt idx="254">
                  <c:v>43672</c:v>
                </c:pt>
                <c:pt idx="255">
                  <c:v>43673</c:v>
                </c:pt>
                <c:pt idx="256">
                  <c:v>43674</c:v>
                </c:pt>
                <c:pt idx="257">
                  <c:v>43675</c:v>
                </c:pt>
                <c:pt idx="258">
                  <c:v>43676</c:v>
                </c:pt>
                <c:pt idx="259">
                  <c:v>43677</c:v>
                </c:pt>
                <c:pt idx="260">
                  <c:v>43678</c:v>
                </c:pt>
                <c:pt idx="261">
                  <c:v>43679</c:v>
                </c:pt>
                <c:pt idx="262">
                  <c:v>43680</c:v>
                </c:pt>
                <c:pt idx="263">
                  <c:v>43681</c:v>
                </c:pt>
                <c:pt idx="264">
                  <c:v>43682</c:v>
                </c:pt>
                <c:pt idx="265">
                  <c:v>43683</c:v>
                </c:pt>
                <c:pt idx="266">
                  <c:v>43684</c:v>
                </c:pt>
                <c:pt idx="267">
                  <c:v>43685</c:v>
                </c:pt>
                <c:pt idx="268">
                  <c:v>43686</c:v>
                </c:pt>
                <c:pt idx="269">
                  <c:v>43687</c:v>
                </c:pt>
                <c:pt idx="270">
                  <c:v>43688</c:v>
                </c:pt>
                <c:pt idx="271">
                  <c:v>43689</c:v>
                </c:pt>
                <c:pt idx="272">
                  <c:v>43690</c:v>
                </c:pt>
                <c:pt idx="273">
                  <c:v>43691</c:v>
                </c:pt>
                <c:pt idx="274">
                  <c:v>43692</c:v>
                </c:pt>
                <c:pt idx="275">
                  <c:v>43693</c:v>
                </c:pt>
                <c:pt idx="276">
                  <c:v>43694</c:v>
                </c:pt>
                <c:pt idx="277">
                  <c:v>43695</c:v>
                </c:pt>
                <c:pt idx="278">
                  <c:v>43696</c:v>
                </c:pt>
                <c:pt idx="279">
                  <c:v>43697</c:v>
                </c:pt>
                <c:pt idx="280">
                  <c:v>43698</c:v>
                </c:pt>
                <c:pt idx="281">
                  <c:v>43699</c:v>
                </c:pt>
                <c:pt idx="282">
                  <c:v>43700</c:v>
                </c:pt>
                <c:pt idx="283">
                  <c:v>43701</c:v>
                </c:pt>
                <c:pt idx="284">
                  <c:v>43702</c:v>
                </c:pt>
                <c:pt idx="285">
                  <c:v>43703</c:v>
                </c:pt>
                <c:pt idx="286">
                  <c:v>43704</c:v>
                </c:pt>
                <c:pt idx="287">
                  <c:v>43705</c:v>
                </c:pt>
                <c:pt idx="288">
                  <c:v>43706</c:v>
                </c:pt>
                <c:pt idx="289">
                  <c:v>43707</c:v>
                </c:pt>
                <c:pt idx="290">
                  <c:v>43708</c:v>
                </c:pt>
                <c:pt idx="291">
                  <c:v>43709</c:v>
                </c:pt>
                <c:pt idx="292">
                  <c:v>43710</c:v>
                </c:pt>
                <c:pt idx="293">
                  <c:v>43711</c:v>
                </c:pt>
                <c:pt idx="294">
                  <c:v>43712</c:v>
                </c:pt>
                <c:pt idx="295">
                  <c:v>43713</c:v>
                </c:pt>
                <c:pt idx="296">
                  <c:v>43714</c:v>
                </c:pt>
                <c:pt idx="297">
                  <c:v>43715</c:v>
                </c:pt>
                <c:pt idx="298">
                  <c:v>43716</c:v>
                </c:pt>
                <c:pt idx="299">
                  <c:v>43717</c:v>
                </c:pt>
                <c:pt idx="300">
                  <c:v>43718</c:v>
                </c:pt>
                <c:pt idx="301">
                  <c:v>43719</c:v>
                </c:pt>
                <c:pt idx="302">
                  <c:v>43720</c:v>
                </c:pt>
                <c:pt idx="303">
                  <c:v>43721</c:v>
                </c:pt>
                <c:pt idx="304">
                  <c:v>43722</c:v>
                </c:pt>
                <c:pt idx="305">
                  <c:v>43723</c:v>
                </c:pt>
                <c:pt idx="306">
                  <c:v>43724</c:v>
                </c:pt>
                <c:pt idx="307">
                  <c:v>43725</c:v>
                </c:pt>
                <c:pt idx="308">
                  <c:v>43726</c:v>
                </c:pt>
                <c:pt idx="309">
                  <c:v>43727</c:v>
                </c:pt>
                <c:pt idx="310">
                  <c:v>43728</c:v>
                </c:pt>
                <c:pt idx="311">
                  <c:v>43729</c:v>
                </c:pt>
                <c:pt idx="312">
                  <c:v>43730</c:v>
                </c:pt>
                <c:pt idx="313">
                  <c:v>43731</c:v>
                </c:pt>
                <c:pt idx="314">
                  <c:v>43732</c:v>
                </c:pt>
                <c:pt idx="315">
                  <c:v>43733</c:v>
                </c:pt>
                <c:pt idx="316">
                  <c:v>43734</c:v>
                </c:pt>
                <c:pt idx="317">
                  <c:v>43735</c:v>
                </c:pt>
                <c:pt idx="318">
                  <c:v>43736</c:v>
                </c:pt>
                <c:pt idx="319">
                  <c:v>43737</c:v>
                </c:pt>
                <c:pt idx="320">
                  <c:v>43738</c:v>
                </c:pt>
                <c:pt idx="321">
                  <c:v>43739</c:v>
                </c:pt>
                <c:pt idx="322">
                  <c:v>43740</c:v>
                </c:pt>
                <c:pt idx="323">
                  <c:v>43741</c:v>
                </c:pt>
                <c:pt idx="324">
                  <c:v>43742</c:v>
                </c:pt>
                <c:pt idx="325">
                  <c:v>43743</c:v>
                </c:pt>
                <c:pt idx="326">
                  <c:v>43744</c:v>
                </c:pt>
                <c:pt idx="327">
                  <c:v>43745</c:v>
                </c:pt>
                <c:pt idx="328">
                  <c:v>43746</c:v>
                </c:pt>
                <c:pt idx="329">
                  <c:v>43747</c:v>
                </c:pt>
                <c:pt idx="330">
                  <c:v>43748</c:v>
                </c:pt>
                <c:pt idx="331">
                  <c:v>43749</c:v>
                </c:pt>
                <c:pt idx="332">
                  <c:v>43750</c:v>
                </c:pt>
                <c:pt idx="333">
                  <c:v>43751</c:v>
                </c:pt>
                <c:pt idx="334">
                  <c:v>43752</c:v>
                </c:pt>
                <c:pt idx="335">
                  <c:v>43753</c:v>
                </c:pt>
                <c:pt idx="336">
                  <c:v>43754</c:v>
                </c:pt>
                <c:pt idx="337">
                  <c:v>43755</c:v>
                </c:pt>
                <c:pt idx="338">
                  <c:v>43756</c:v>
                </c:pt>
                <c:pt idx="339">
                  <c:v>43757</c:v>
                </c:pt>
                <c:pt idx="340">
                  <c:v>43758</c:v>
                </c:pt>
                <c:pt idx="341">
                  <c:v>43759</c:v>
                </c:pt>
                <c:pt idx="342">
                  <c:v>43760</c:v>
                </c:pt>
                <c:pt idx="343">
                  <c:v>43761</c:v>
                </c:pt>
                <c:pt idx="344">
                  <c:v>43762</c:v>
                </c:pt>
                <c:pt idx="345">
                  <c:v>43763</c:v>
                </c:pt>
                <c:pt idx="346">
                  <c:v>43764</c:v>
                </c:pt>
                <c:pt idx="347">
                  <c:v>43765</c:v>
                </c:pt>
                <c:pt idx="348">
                  <c:v>43766</c:v>
                </c:pt>
                <c:pt idx="349">
                  <c:v>43767</c:v>
                </c:pt>
                <c:pt idx="350">
                  <c:v>43768</c:v>
                </c:pt>
                <c:pt idx="351">
                  <c:v>43769</c:v>
                </c:pt>
                <c:pt idx="352">
                  <c:v>43770</c:v>
                </c:pt>
                <c:pt idx="353">
                  <c:v>43771</c:v>
                </c:pt>
                <c:pt idx="354">
                  <c:v>43772</c:v>
                </c:pt>
                <c:pt idx="355">
                  <c:v>43773</c:v>
                </c:pt>
                <c:pt idx="356">
                  <c:v>43774</c:v>
                </c:pt>
                <c:pt idx="357">
                  <c:v>43775</c:v>
                </c:pt>
                <c:pt idx="358">
                  <c:v>43776</c:v>
                </c:pt>
                <c:pt idx="359">
                  <c:v>43777</c:v>
                </c:pt>
                <c:pt idx="360">
                  <c:v>43778</c:v>
                </c:pt>
                <c:pt idx="361">
                  <c:v>43779</c:v>
                </c:pt>
                <c:pt idx="362">
                  <c:v>43780</c:v>
                </c:pt>
                <c:pt idx="363">
                  <c:v>43781</c:v>
                </c:pt>
                <c:pt idx="364">
                  <c:v>43782</c:v>
                </c:pt>
                <c:pt idx="365">
                  <c:v>43783</c:v>
                </c:pt>
              </c:numCache>
            </c:numRef>
          </c:cat>
          <c:val>
            <c:numRef>
              <c:f>'Daily Charts'!$N$3:$N$368</c:f>
              <c:numCache>
                <c:formatCode>#,##0</c:formatCode>
                <c:ptCount val="366"/>
                <c:pt idx="0">
                  <c:v>26941</c:v>
                </c:pt>
                <c:pt idx="1">
                  <c:v>26216</c:v>
                </c:pt>
                <c:pt idx="2">
                  <c:v>24216</c:v>
                </c:pt>
                <c:pt idx="3">
                  <c:v>24596</c:v>
                </c:pt>
                <c:pt idx="4">
                  <c:v>22526</c:v>
                </c:pt>
                <c:pt idx="5">
                  <c:v>25618</c:v>
                </c:pt>
                <c:pt idx="6">
                  <c:v>26918</c:v>
                </c:pt>
                <c:pt idx="7">
                  <c:v>26121</c:v>
                </c:pt>
                <c:pt idx="8">
                  <c:v>24500</c:v>
                </c:pt>
                <c:pt idx="9">
                  <c:v>25403</c:v>
                </c:pt>
                <c:pt idx="10">
                  <c:v>25196</c:v>
                </c:pt>
                <c:pt idx="11">
                  <c:v>24649</c:v>
                </c:pt>
                <c:pt idx="12">
                  <c:v>25581</c:v>
                </c:pt>
                <c:pt idx="13">
                  <c:v>27021</c:v>
                </c:pt>
                <c:pt idx="14">
                  <c:v>26709</c:v>
                </c:pt>
                <c:pt idx="15">
                  <c:v>25502</c:v>
                </c:pt>
                <c:pt idx="16">
                  <c:v>25516</c:v>
                </c:pt>
                <c:pt idx="17">
                  <c:v>21733</c:v>
                </c:pt>
                <c:pt idx="18">
                  <c:v>21962</c:v>
                </c:pt>
                <c:pt idx="19">
                  <c:v>21939</c:v>
                </c:pt>
                <c:pt idx="20">
                  <c:v>23428</c:v>
                </c:pt>
                <c:pt idx="21">
                  <c:v>23275</c:v>
                </c:pt>
                <c:pt idx="22">
                  <c:v>22812</c:v>
                </c:pt>
                <c:pt idx="23">
                  <c:v>24420</c:v>
                </c:pt>
                <c:pt idx="24">
                  <c:v>22104</c:v>
                </c:pt>
                <c:pt idx="25">
                  <c:v>21893</c:v>
                </c:pt>
                <c:pt idx="26">
                  <c:v>24073</c:v>
                </c:pt>
                <c:pt idx="27">
                  <c:v>24932</c:v>
                </c:pt>
                <c:pt idx="28">
                  <c:v>30636</c:v>
                </c:pt>
                <c:pt idx="29">
                  <c:v>32132</c:v>
                </c:pt>
                <c:pt idx="30">
                  <c:v>31695</c:v>
                </c:pt>
                <c:pt idx="31">
                  <c:v>28167</c:v>
                </c:pt>
                <c:pt idx="32">
                  <c:v>27574</c:v>
                </c:pt>
                <c:pt idx="33">
                  <c:v>29351</c:v>
                </c:pt>
                <c:pt idx="34">
                  <c:v>31327</c:v>
                </c:pt>
                <c:pt idx="35">
                  <c:v>32632</c:v>
                </c:pt>
                <c:pt idx="36">
                  <c:v>29787</c:v>
                </c:pt>
                <c:pt idx="37">
                  <c:v>29609</c:v>
                </c:pt>
                <c:pt idx="38">
                  <c:v>26323</c:v>
                </c:pt>
                <c:pt idx="39">
                  <c:v>26843</c:v>
                </c:pt>
                <c:pt idx="40">
                  <c:v>25118</c:v>
                </c:pt>
                <c:pt idx="41">
                  <c:v>27827</c:v>
                </c:pt>
                <c:pt idx="42">
                  <c:v>31997</c:v>
                </c:pt>
                <c:pt idx="43">
                  <c:v>32442</c:v>
                </c:pt>
                <c:pt idx="44">
                  <c:v>27670</c:v>
                </c:pt>
                <c:pt idx="45">
                  <c:v>22391</c:v>
                </c:pt>
                <c:pt idx="46">
                  <c:v>22725</c:v>
                </c:pt>
                <c:pt idx="47">
                  <c:v>22812</c:v>
                </c:pt>
                <c:pt idx="48">
                  <c:v>21509</c:v>
                </c:pt>
                <c:pt idx="49">
                  <c:v>31707</c:v>
                </c:pt>
                <c:pt idx="50">
                  <c:v>33890</c:v>
                </c:pt>
                <c:pt idx="51">
                  <c:v>29585</c:v>
                </c:pt>
                <c:pt idx="52">
                  <c:v>29838</c:v>
                </c:pt>
                <c:pt idx="53">
                  <c:v>30420</c:v>
                </c:pt>
                <c:pt idx="54">
                  <c:v>31519</c:v>
                </c:pt>
                <c:pt idx="55">
                  <c:v>30244</c:v>
                </c:pt>
                <c:pt idx="56">
                  <c:v>28707</c:v>
                </c:pt>
                <c:pt idx="57">
                  <c:v>29828</c:v>
                </c:pt>
                <c:pt idx="58">
                  <c:v>29918</c:v>
                </c:pt>
                <c:pt idx="59">
                  <c:v>28240</c:v>
                </c:pt>
                <c:pt idx="60">
                  <c:v>27283</c:v>
                </c:pt>
                <c:pt idx="61">
                  <c:v>31031</c:v>
                </c:pt>
                <c:pt idx="62">
                  <c:v>31839</c:v>
                </c:pt>
                <c:pt idx="63">
                  <c:v>30534</c:v>
                </c:pt>
                <c:pt idx="64">
                  <c:v>31881</c:v>
                </c:pt>
                <c:pt idx="65">
                  <c:v>30414</c:v>
                </c:pt>
                <c:pt idx="66">
                  <c:v>26240</c:v>
                </c:pt>
                <c:pt idx="67">
                  <c:v>22184</c:v>
                </c:pt>
                <c:pt idx="68">
                  <c:v>29531</c:v>
                </c:pt>
                <c:pt idx="69">
                  <c:v>29632</c:v>
                </c:pt>
                <c:pt idx="70">
                  <c:v>24640</c:v>
                </c:pt>
                <c:pt idx="71">
                  <c:v>18239</c:v>
                </c:pt>
                <c:pt idx="72">
                  <c:v>21511</c:v>
                </c:pt>
                <c:pt idx="73">
                  <c:v>19234</c:v>
                </c:pt>
                <c:pt idx="74">
                  <c:v>20539</c:v>
                </c:pt>
                <c:pt idx="75">
                  <c:v>22402</c:v>
                </c:pt>
                <c:pt idx="76">
                  <c:v>20034</c:v>
                </c:pt>
                <c:pt idx="77">
                  <c:v>24370</c:v>
                </c:pt>
                <c:pt idx="78">
                  <c:v>27127</c:v>
                </c:pt>
                <c:pt idx="79">
                  <c:v>30824</c:v>
                </c:pt>
                <c:pt idx="80">
                  <c:v>27264</c:v>
                </c:pt>
                <c:pt idx="81">
                  <c:v>28135</c:v>
                </c:pt>
                <c:pt idx="82">
                  <c:v>28983</c:v>
                </c:pt>
                <c:pt idx="83">
                  <c:v>29243</c:v>
                </c:pt>
                <c:pt idx="84">
                  <c:v>28122</c:v>
                </c:pt>
                <c:pt idx="85">
                  <c:v>28967</c:v>
                </c:pt>
                <c:pt idx="86">
                  <c:v>31226</c:v>
                </c:pt>
                <c:pt idx="87">
                  <c:v>30033</c:v>
                </c:pt>
                <c:pt idx="88">
                  <c:v>29245</c:v>
                </c:pt>
                <c:pt idx="89">
                  <c:v>32296</c:v>
                </c:pt>
                <c:pt idx="90">
                  <c:v>32953</c:v>
                </c:pt>
                <c:pt idx="91">
                  <c:v>31246</c:v>
                </c:pt>
                <c:pt idx="92">
                  <c:v>29093</c:v>
                </c:pt>
                <c:pt idx="93">
                  <c:v>29404</c:v>
                </c:pt>
                <c:pt idx="94">
                  <c:v>28953</c:v>
                </c:pt>
                <c:pt idx="95">
                  <c:v>29985</c:v>
                </c:pt>
                <c:pt idx="96">
                  <c:v>31537</c:v>
                </c:pt>
                <c:pt idx="97">
                  <c:v>31825</c:v>
                </c:pt>
                <c:pt idx="98">
                  <c:v>31575</c:v>
                </c:pt>
                <c:pt idx="99">
                  <c:v>31879</c:v>
                </c:pt>
                <c:pt idx="100">
                  <c:v>32290</c:v>
                </c:pt>
                <c:pt idx="101">
                  <c:v>26380</c:v>
                </c:pt>
                <c:pt idx="102">
                  <c:v>24312</c:v>
                </c:pt>
                <c:pt idx="103">
                  <c:v>26463</c:v>
                </c:pt>
                <c:pt idx="104">
                  <c:v>26340</c:v>
                </c:pt>
                <c:pt idx="105">
                  <c:v>27410</c:v>
                </c:pt>
                <c:pt idx="106">
                  <c:v>24833</c:v>
                </c:pt>
                <c:pt idx="107">
                  <c:v>26226</c:v>
                </c:pt>
                <c:pt idx="108">
                  <c:v>26981</c:v>
                </c:pt>
                <c:pt idx="109">
                  <c:v>25323</c:v>
                </c:pt>
                <c:pt idx="110">
                  <c:v>27233</c:v>
                </c:pt>
                <c:pt idx="111">
                  <c:v>25284</c:v>
                </c:pt>
                <c:pt idx="112">
                  <c:v>25490</c:v>
                </c:pt>
                <c:pt idx="113">
                  <c:v>25352</c:v>
                </c:pt>
                <c:pt idx="114">
                  <c:v>26404</c:v>
                </c:pt>
                <c:pt idx="115">
                  <c:v>28673</c:v>
                </c:pt>
                <c:pt idx="116">
                  <c:v>27675</c:v>
                </c:pt>
                <c:pt idx="117">
                  <c:v>30360</c:v>
                </c:pt>
                <c:pt idx="118">
                  <c:v>29375</c:v>
                </c:pt>
                <c:pt idx="119">
                  <c:v>31858</c:v>
                </c:pt>
                <c:pt idx="120">
                  <c:v>28311</c:v>
                </c:pt>
                <c:pt idx="121">
                  <c:v>30255</c:v>
                </c:pt>
                <c:pt idx="122">
                  <c:v>23725</c:v>
                </c:pt>
                <c:pt idx="123">
                  <c:v>23553</c:v>
                </c:pt>
                <c:pt idx="124">
                  <c:v>24312</c:v>
                </c:pt>
                <c:pt idx="125">
                  <c:v>24484</c:v>
                </c:pt>
                <c:pt idx="126">
                  <c:v>25194</c:v>
                </c:pt>
                <c:pt idx="127">
                  <c:v>25460</c:v>
                </c:pt>
                <c:pt idx="128">
                  <c:v>24383</c:v>
                </c:pt>
                <c:pt idx="129">
                  <c:v>24120</c:v>
                </c:pt>
                <c:pt idx="130">
                  <c:v>24120</c:v>
                </c:pt>
                <c:pt idx="131">
                  <c:v>25344</c:v>
                </c:pt>
                <c:pt idx="132">
                  <c:v>23942</c:v>
                </c:pt>
                <c:pt idx="133">
                  <c:v>23968</c:v>
                </c:pt>
                <c:pt idx="134">
                  <c:v>22359</c:v>
                </c:pt>
                <c:pt idx="135">
                  <c:v>24870</c:v>
                </c:pt>
                <c:pt idx="136">
                  <c:v>23801</c:v>
                </c:pt>
                <c:pt idx="137">
                  <c:v>24369</c:v>
                </c:pt>
                <c:pt idx="138">
                  <c:v>25807</c:v>
                </c:pt>
                <c:pt idx="139">
                  <c:v>25693</c:v>
                </c:pt>
                <c:pt idx="140">
                  <c:v>25041</c:v>
                </c:pt>
                <c:pt idx="141">
                  <c:v>25701</c:v>
                </c:pt>
                <c:pt idx="142">
                  <c:v>26593</c:v>
                </c:pt>
                <c:pt idx="143">
                  <c:v>25092</c:v>
                </c:pt>
                <c:pt idx="144">
                  <c:v>25200</c:v>
                </c:pt>
                <c:pt idx="145">
                  <c:v>25538</c:v>
                </c:pt>
                <c:pt idx="146">
                  <c:v>26033</c:v>
                </c:pt>
                <c:pt idx="147">
                  <c:v>25962</c:v>
                </c:pt>
                <c:pt idx="148">
                  <c:v>26193</c:v>
                </c:pt>
                <c:pt idx="149">
                  <c:v>23796</c:v>
                </c:pt>
                <c:pt idx="150">
                  <c:v>18796</c:v>
                </c:pt>
                <c:pt idx="151">
                  <c:v>17045</c:v>
                </c:pt>
                <c:pt idx="152">
                  <c:v>18099</c:v>
                </c:pt>
                <c:pt idx="153">
                  <c:v>16407</c:v>
                </c:pt>
                <c:pt idx="154">
                  <c:v>15477</c:v>
                </c:pt>
                <c:pt idx="155">
                  <c:v>18043</c:v>
                </c:pt>
                <c:pt idx="156">
                  <c:v>18025</c:v>
                </c:pt>
                <c:pt idx="157">
                  <c:v>15919</c:v>
                </c:pt>
                <c:pt idx="158">
                  <c:v>16865</c:v>
                </c:pt>
                <c:pt idx="159">
                  <c:v>18328</c:v>
                </c:pt>
                <c:pt idx="160">
                  <c:v>19555</c:v>
                </c:pt>
                <c:pt idx="161">
                  <c:v>20976</c:v>
                </c:pt>
                <c:pt idx="162">
                  <c:v>20942</c:v>
                </c:pt>
                <c:pt idx="163">
                  <c:v>20795</c:v>
                </c:pt>
                <c:pt idx="164">
                  <c:v>19054</c:v>
                </c:pt>
                <c:pt idx="165">
                  <c:v>18993</c:v>
                </c:pt>
                <c:pt idx="166">
                  <c:v>25662</c:v>
                </c:pt>
                <c:pt idx="167">
                  <c:v>25933</c:v>
                </c:pt>
                <c:pt idx="168">
                  <c:v>24506</c:v>
                </c:pt>
                <c:pt idx="169">
                  <c:v>24091</c:v>
                </c:pt>
                <c:pt idx="170">
                  <c:v>22810</c:v>
                </c:pt>
                <c:pt idx="171">
                  <c:v>13731</c:v>
                </c:pt>
                <c:pt idx="172">
                  <c:v>15795</c:v>
                </c:pt>
                <c:pt idx="173">
                  <c:v>16420</c:v>
                </c:pt>
                <c:pt idx="174">
                  <c:v>15506</c:v>
                </c:pt>
                <c:pt idx="175">
                  <c:v>15895</c:v>
                </c:pt>
                <c:pt idx="176">
                  <c:v>14695</c:v>
                </c:pt>
                <c:pt idx="177">
                  <c:v>16014</c:v>
                </c:pt>
                <c:pt idx="178">
                  <c:v>16175</c:v>
                </c:pt>
                <c:pt idx="179">
                  <c:v>15274</c:v>
                </c:pt>
                <c:pt idx="180">
                  <c:v>16396</c:v>
                </c:pt>
                <c:pt idx="181">
                  <c:v>14791</c:v>
                </c:pt>
                <c:pt idx="182">
                  <c:v>13603</c:v>
                </c:pt>
                <c:pt idx="183">
                  <c:v>14210</c:v>
                </c:pt>
                <c:pt idx="184">
                  <c:v>14863</c:v>
                </c:pt>
                <c:pt idx="185">
                  <c:v>13847</c:v>
                </c:pt>
                <c:pt idx="186">
                  <c:v>14741</c:v>
                </c:pt>
                <c:pt idx="187">
                  <c:v>14743</c:v>
                </c:pt>
                <c:pt idx="188">
                  <c:v>16390</c:v>
                </c:pt>
                <c:pt idx="189">
                  <c:v>16580</c:v>
                </c:pt>
                <c:pt idx="190">
                  <c:v>17060</c:v>
                </c:pt>
                <c:pt idx="191">
                  <c:v>14759</c:v>
                </c:pt>
                <c:pt idx="192">
                  <c:v>13947</c:v>
                </c:pt>
                <c:pt idx="193">
                  <c:v>22866</c:v>
                </c:pt>
                <c:pt idx="194">
                  <c:v>28923</c:v>
                </c:pt>
                <c:pt idx="195">
                  <c:v>30370</c:v>
                </c:pt>
                <c:pt idx="196">
                  <c:v>31400</c:v>
                </c:pt>
                <c:pt idx="197">
                  <c:v>31778</c:v>
                </c:pt>
                <c:pt idx="198">
                  <c:v>30329</c:v>
                </c:pt>
                <c:pt idx="199">
                  <c:v>25927</c:v>
                </c:pt>
                <c:pt idx="200">
                  <c:v>22912</c:v>
                </c:pt>
                <c:pt idx="201">
                  <c:v>24532</c:v>
                </c:pt>
                <c:pt idx="202">
                  <c:v>27473</c:v>
                </c:pt>
                <c:pt idx="203">
                  <c:v>29606</c:v>
                </c:pt>
                <c:pt idx="204">
                  <c:v>30209</c:v>
                </c:pt>
                <c:pt idx="205">
                  <c:v>30952</c:v>
                </c:pt>
                <c:pt idx="206">
                  <c:v>25952</c:v>
                </c:pt>
                <c:pt idx="207">
                  <c:v>26093</c:v>
                </c:pt>
                <c:pt idx="208">
                  <c:v>30812</c:v>
                </c:pt>
                <c:pt idx="209">
                  <c:v>29642</c:v>
                </c:pt>
                <c:pt idx="210">
                  <c:v>25951</c:v>
                </c:pt>
                <c:pt idx="211">
                  <c:v>27128</c:v>
                </c:pt>
                <c:pt idx="212">
                  <c:v>22643</c:v>
                </c:pt>
                <c:pt idx="213">
                  <c:v>21596</c:v>
                </c:pt>
                <c:pt idx="214">
                  <c:v>26519</c:v>
                </c:pt>
                <c:pt idx="215">
                  <c:v>31987</c:v>
                </c:pt>
                <c:pt idx="216">
                  <c:v>32569</c:v>
                </c:pt>
                <c:pt idx="217">
                  <c:v>31399</c:v>
                </c:pt>
                <c:pt idx="218">
                  <c:v>32735</c:v>
                </c:pt>
                <c:pt idx="219">
                  <c:v>30678</c:v>
                </c:pt>
                <c:pt idx="220">
                  <c:v>26255</c:v>
                </c:pt>
                <c:pt idx="221">
                  <c:v>25526</c:v>
                </c:pt>
                <c:pt idx="222">
                  <c:v>28302</c:v>
                </c:pt>
                <c:pt idx="223">
                  <c:v>31179</c:v>
                </c:pt>
                <c:pt idx="224">
                  <c:v>31343</c:v>
                </c:pt>
                <c:pt idx="225">
                  <c:v>30165</c:v>
                </c:pt>
                <c:pt idx="226">
                  <c:v>31730</c:v>
                </c:pt>
                <c:pt idx="227">
                  <c:v>28909</c:v>
                </c:pt>
                <c:pt idx="228">
                  <c:v>29370</c:v>
                </c:pt>
                <c:pt idx="229">
                  <c:v>31191</c:v>
                </c:pt>
                <c:pt idx="230">
                  <c:v>31075</c:v>
                </c:pt>
                <c:pt idx="231">
                  <c:v>31899</c:v>
                </c:pt>
                <c:pt idx="232">
                  <c:v>31721</c:v>
                </c:pt>
                <c:pt idx="233">
                  <c:v>31656</c:v>
                </c:pt>
                <c:pt idx="234">
                  <c:v>30429</c:v>
                </c:pt>
                <c:pt idx="235">
                  <c:v>31009</c:v>
                </c:pt>
                <c:pt idx="236">
                  <c:v>31132</c:v>
                </c:pt>
                <c:pt idx="237">
                  <c:v>31120</c:v>
                </c:pt>
                <c:pt idx="238">
                  <c:v>29882</c:v>
                </c:pt>
                <c:pt idx="239">
                  <c:v>30087</c:v>
                </c:pt>
                <c:pt idx="240">
                  <c:v>29955</c:v>
                </c:pt>
                <c:pt idx="241">
                  <c:v>28593</c:v>
                </c:pt>
                <c:pt idx="242">
                  <c:v>28681</c:v>
                </c:pt>
                <c:pt idx="243">
                  <c:v>31753</c:v>
                </c:pt>
                <c:pt idx="244">
                  <c:v>32197</c:v>
                </c:pt>
                <c:pt idx="245">
                  <c:v>31909</c:v>
                </c:pt>
                <c:pt idx="246">
                  <c:v>32599</c:v>
                </c:pt>
                <c:pt idx="247">
                  <c:v>32335</c:v>
                </c:pt>
                <c:pt idx="248">
                  <c:v>30242</c:v>
                </c:pt>
                <c:pt idx="249">
                  <c:v>29628</c:v>
                </c:pt>
                <c:pt idx="250">
                  <c:v>29759</c:v>
                </c:pt>
                <c:pt idx="251">
                  <c:v>30942</c:v>
                </c:pt>
                <c:pt idx="252">
                  <c:v>29400</c:v>
                </c:pt>
                <c:pt idx="253">
                  <c:v>29634</c:v>
                </c:pt>
                <c:pt idx="254">
                  <c:v>27725</c:v>
                </c:pt>
                <c:pt idx="255">
                  <c:v>26080</c:v>
                </c:pt>
                <c:pt idx="256">
                  <c:v>26510</c:v>
                </c:pt>
                <c:pt idx="257">
                  <c:v>30525</c:v>
                </c:pt>
                <c:pt idx="258">
                  <c:v>31221</c:v>
                </c:pt>
                <c:pt idx="259">
                  <c:v>31968</c:v>
                </c:pt>
                <c:pt idx="260">
                  <c:v>32306</c:v>
                </c:pt>
                <c:pt idx="261">
                  <c:v>31117</c:v>
                </c:pt>
                <c:pt idx="262">
                  <c:v>29575</c:v>
                </c:pt>
                <c:pt idx="263">
                  <c:v>29955</c:v>
                </c:pt>
                <c:pt idx="264">
                  <c:v>31609</c:v>
                </c:pt>
                <c:pt idx="265">
                  <c:v>31159</c:v>
                </c:pt>
                <c:pt idx="266">
                  <c:v>33063</c:v>
                </c:pt>
                <c:pt idx="267">
                  <c:v>32460</c:v>
                </c:pt>
                <c:pt idx="268">
                  <c:v>32835</c:v>
                </c:pt>
                <c:pt idx="269">
                  <c:v>31780</c:v>
                </c:pt>
                <c:pt idx="270">
                  <c:v>31433</c:v>
                </c:pt>
                <c:pt idx="271">
                  <c:v>32745</c:v>
                </c:pt>
                <c:pt idx="272">
                  <c:v>32809</c:v>
                </c:pt>
                <c:pt idx="273">
                  <c:v>32525</c:v>
                </c:pt>
                <c:pt idx="274">
                  <c:v>32279</c:v>
                </c:pt>
                <c:pt idx="275">
                  <c:v>32738</c:v>
                </c:pt>
                <c:pt idx="276">
                  <c:v>30547</c:v>
                </c:pt>
                <c:pt idx="277">
                  <c:v>32059</c:v>
                </c:pt>
                <c:pt idx="278">
                  <c:v>32694</c:v>
                </c:pt>
                <c:pt idx="279">
                  <c:v>31039</c:v>
                </c:pt>
                <c:pt idx="280">
                  <c:v>32249</c:v>
                </c:pt>
                <c:pt idx="281">
                  <c:v>32521</c:v>
                </c:pt>
                <c:pt idx="282">
                  <c:v>31826</c:v>
                </c:pt>
                <c:pt idx="283">
                  <c:v>27568</c:v>
                </c:pt>
                <c:pt idx="284">
                  <c:v>19515</c:v>
                </c:pt>
                <c:pt idx="285">
                  <c:v>26465</c:v>
                </c:pt>
                <c:pt idx="286">
                  <c:v>30760</c:v>
                </c:pt>
                <c:pt idx="287">
                  <c:v>30889</c:v>
                </c:pt>
                <c:pt idx="288">
                  <c:v>28611</c:v>
                </c:pt>
                <c:pt idx="289">
                  <c:v>28009</c:v>
                </c:pt>
                <c:pt idx="290">
                  <c:v>27593</c:v>
                </c:pt>
                <c:pt idx="291">
                  <c:v>25260</c:v>
                </c:pt>
                <c:pt idx="292">
                  <c:v>23864</c:v>
                </c:pt>
                <c:pt idx="293">
                  <c:v>25262</c:v>
                </c:pt>
                <c:pt idx="294">
                  <c:v>24439</c:v>
                </c:pt>
                <c:pt idx="295">
                  <c:v>24213</c:v>
                </c:pt>
                <c:pt idx="296">
                  <c:v>20531</c:v>
                </c:pt>
                <c:pt idx="297">
                  <c:v>25343</c:v>
                </c:pt>
                <c:pt idx="298">
                  <c:v>25828</c:v>
                </c:pt>
                <c:pt idx="299">
                  <c:v>28182</c:v>
                </c:pt>
                <c:pt idx="300">
                  <c:v>28696</c:v>
                </c:pt>
                <c:pt idx="301">
                  <c:v>31237</c:v>
                </c:pt>
                <c:pt idx="302">
                  <c:v>30501</c:v>
                </c:pt>
                <c:pt idx="303">
                  <c:v>31701</c:v>
                </c:pt>
                <c:pt idx="304">
                  <c:v>29564</c:v>
                </c:pt>
                <c:pt idx="305">
                  <c:v>30456</c:v>
                </c:pt>
                <c:pt idx="306">
                  <c:v>30427</c:v>
                </c:pt>
                <c:pt idx="307">
                  <c:v>30937</c:v>
                </c:pt>
                <c:pt idx="308">
                  <c:v>29625</c:v>
                </c:pt>
                <c:pt idx="309">
                  <c:v>24092</c:v>
                </c:pt>
                <c:pt idx="310">
                  <c:v>25236</c:v>
                </c:pt>
                <c:pt idx="311">
                  <c:v>23532</c:v>
                </c:pt>
                <c:pt idx="312">
                  <c:v>27507</c:v>
                </c:pt>
                <c:pt idx="313">
                  <c:v>30847</c:v>
                </c:pt>
                <c:pt idx="314">
                  <c:v>30964</c:v>
                </c:pt>
                <c:pt idx="315">
                  <c:v>30858</c:v>
                </c:pt>
                <c:pt idx="316">
                  <c:v>32796</c:v>
                </c:pt>
                <c:pt idx="317">
                  <c:v>30666</c:v>
                </c:pt>
                <c:pt idx="318">
                  <c:v>28863</c:v>
                </c:pt>
                <c:pt idx="319">
                  <c:v>30234</c:v>
                </c:pt>
                <c:pt idx="320">
                  <c:v>31414</c:v>
                </c:pt>
                <c:pt idx="321">
                  <c:v>31678</c:v>
                </c:pt>
                <c:pt idx="322">
                  <c:v>32620</c:v>
                </c:pt>
                <c:pt idx="323">
                  <c:v>32653</c:v>
                </c:pt>
                <c:pt idx="324">
                  <c:v>31436</c:v>
                </c:pt>
                <c:pt idx="325">
                  <c:v>24274</c:v>
                </c:pt>
                <c:pt idx="326">
                  <c:v>21395</c:v>
                </c:pt>
                <c:pt idx="327">
                  <c:v>24530</c:v>
                </c:pt>
                <c:pt idx="328">
                  <c:v>25065</c:v>
                </c:pt>
                <c:pt idx="329">
                  <c:v>22694</c:v>
                </c:pt>
                <c:pt idx="330">
                  <c:v>23373</c:v>
                </c:pt>
                <c:pt idx="331">
                  <c:v>22361</c:v>
                </c:pt>
                <c:pt idx="332">
                  <c:v>24892</c:v>
                </c:pt>
                <c:pt idx="333">
                  <c:v>26480</c:v>
                </c:pt>
                <c:pt idx="334">
                  <c:v>26908</c:v>
                </c:pt>
                <c:pt idx="335">
                  <c:v>26605</c:v>
                </c:pt>
                <c:pt idx="336">
                  <c:v>27160</c:v>
                </c:pt>
                <c:pt idx="337">
                  <c:v>27305</c:v>
                </c:pt>
                <c:pt idx="338">
                  <c:v>26185</c:v>
                </c:pt>
                <c:pt idx="339">
                  <c:v>27253</c:v>
                </c:pt>
                <c:pt idx="340">
                  <c:v>28559</c:v>
                </c:pt>
                <c:pt idx="341">
                  <c:v>30160</c:v>
                </c:pt>
                <c:pt idx="342">
                  <c:v>28993</c:v>
                </c:pt>
                <c:pt idx="343">
                  <c:v>30330</c:v>
                </c:pt>
                <c:pt idx="344">
                  <c:v>31211</c:v>
                </c:pt>
                <c:pt idx="345">
                  <c:v>29558</c:v>
                </c:pt>
                <c:pt idx="346">
                  <c:v>15327</c:v>
                </c:pt>
                <c:pt idx="347">
                  <c:v>15333</c:v>
                </c:pt>
                <c:pt idx="348">
                  <c:v>16955</c:v>
                </c:pt>
                <c:pt idx="349">
                  <c:v>17185</c:v>
                </c:pt>
                <c:pt idx="350">
                  <c:v>16025</c:v>
                </c:pt>
                <c:pt idx="351">
                  <c:v>15728</c:v>
                </c:pt>
                <c:pt idx="352">
                  <c:v>16070</c:v>
                </c:pt>
                <c:pt idx="353">
                  <c:v>15758</c:v>
                </c:pt>
                <c:pt idx="354">
                  <c:v>18006</c:v>
                </c:pt>
                <c:pt idx="355">
                  <c:v>20101</c:v>
                </c:pt>
                <c:pt idx="356">
                  <c:v>21267</c:v>
                </c:pt>
                <c:pt idx="357">
                  <c:v>20958</c:v>
                </c:pt>
                <c:pt idx="358">
                  <c:v>21078</c:v>
                </c:pt>
                <c:pt idx="359">
                  <c:v>23122</c:v>
                </c:pt>
                <c:pt idx="360">
                  <c:v>22285</c:v>
                </c:pt>
                <c:pt idx="361">
                  <c:v>16620</c:v>
                </c:pt>
                <c:pt idx="362">
                  <c:v>20901</c:v>
                </c:pt>
                <c:pt idx="363">
                  <c:v>19200</c:v>
                </c:pt>
                <c:pt idx="364">
                  <c:v>20200</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418</c:v>
                </c:pt>
                <c:pt idx="1">
                  <c:v>43419</c:v>
                </c:pt>
                <c:pt idx="2">
                  <c:v>43420</c:v>
                </c:pt>
                <c:pt idx="3">
                  <c:v>43421</c:v>
                </c:pt>
                <c:pt idx="4">
                  <c:v>43422</c:v>
                </c:pt>
                <c:pt idx="5">
                  <c:v>43423</c:v>
                </c:pt>
                <c:pt idx="6">
                  <c:v>43424</c:v>
                </c:pt>
                <c:pt idx="7">
                  <c:v>43425</c:v>
                </c:pt>
                <c:pt idx="8">
                  <c:v>43426</c:v>
                </c:pt>
                <c:pt idx="9">
                  <c:v>43427</c:v>
                </c:pt>
                <c:pt idx="10">
                  <c:v>43428</c:v>
                </c:pt>
                <c:pt idx="11">
                  <c:v>43429</c:v>
                </c:pt>
                <c:pt idx="12">
                  <c:v>43430</c:v>
                </c:pt>
                <c:pt idx="13">
                  <c:v>43431</c:v>
                </c:pt>
                <c:pt idx="14">
                  <c:v>43432</c:v>
                </c:pt>
                <c:pt idx="15">
                  <c:v>43433</c:v>
                </c:pt>
                <c:pt idx="16">
                  <c:v>43434</c:v>
                </c:pt>
                <c:pt idx="17">
                  <c:v>43435</c:v>
                </c:pt>
                <c:pt idx="18">
                  <c:v>43436</c:v>
                </c:pt>
                <c:pt idx="19">
                  <c:v>43437</c:v>
                </c:pt>
                <c:pt idx="20">
                  <c:v>43438</c:v>
                </c:pt>
                <c:pt idx="21">
                  <c:v>43439</c:v>
                </c:pt>
                <c:pt idx="22">
                  <c:v>43440</c:v>
                </c:pt>
                <c:pt idx="23">
                  <c:v>43441</c:v>
                </c:pt>
                <c:pt idx="24">
                  <c:v>43442</c:v>
                </c:pt>
                <c:pt idx="25">
                  <c:v>43443</c:v>
                </c:pt>
                <c:pt idx="26">
                  <c:v>43444</c:v>
                </c:pt>
                <c:pt idx="27">
                  <c:v>43445</c:v>
                </c:pt>
                <c:pt idx="28">
                  <c:v>43446</c:v>
                </c:pt>
                <c:pt idx="29">
                  <c:v>43447</c:v>
                </c:pt>
                <c:pt idx="30">
                  <c:v>43448</c:v>
                </c:pt>
                <c:pt idx="31">
                  <c:v>43449</c:v>
                </c:pt>
                <c:pt idx="32">
                  <c:v>43450</c:v>
                </c:pt>
                <c:pt idx="33">
                  <c:v>43451</c:v>
                </c:pt>
                <c:pt idx="34">
                  <c:v>43452</c:v>
                </c:pt>
                <c:pt idx="35">
                  <c:v>43453</c:v>
                </c:pt>
                <c:pt idx="36">
                  <c:v>43454</c:v>
                </c:pt>
                <c:pt idx="37">
                  <c:v>43455</c:v>
                </c:pt>
                <c:pt idx="38">
                  <c:v>43456</c:v>
                </c:pt>
                <c:pt idx="39">
                  <c:v>43457</c:v>
                </c:pt>
                <c:pt idx="40">
                  <c:v>43458</c:v>
                </c:pt>
                <c:pt idx="41">
                  <c:v>43459</c:v>
                </c:pt>
                <c:pt idx="42">
                  <c:v>43460</c:v>
                </c:pt>
                <c:pt idx="43">
                  <c:v>43461</c:v>
                </c:pt>
                <c:pt idx="44">
                  <c:v>43462</c:v>
                </c:pt>
                <c:pt idx="45">
                  <c:v>43463</c:v>
                </c:pt>
                <c:pt idx="46">
                  <c:v>43464</c:v>
                </c:pt>
                <c:pt idx="47">
                  <c:v>43465</c:v>
                </c:pt>
                <c:pt idx="48">
                  <c:v>43466</c:v>
                </c:pt>
                <c:pt idx="49">
                  <c:v>43467</c:v>
                </c:pt>
                <c:pt idx="50">
                  <c:v>43468</c:v>
                </c:pt>
                <c:pt idx="51">
                  <c:v>43469</c:v>
                </c:pt>
                <c:pt idx="52">
                  <c:v>43470</c:v>
                </c:pt>
                <c:pt idx="53">
                  <c:v>43471</c:v>
                </c:pt>
                <c:pt idx="54">
                  <c:v>43472</c:v>
                </c:pt>
                <c:pt idx="55">
                  <c:v>43473</c:v>
                </c:pt>
                <c:pt idx="56">
                  <c:v>43474</c:v>
                </c:pt>
                <c:pt idx="57">
                  <c:v>43475</c:v>
                </c:pt>
                <c:pt idx="58">
                  <c:v>43476</c:v>
                </c:pt>
                <c:pt idx="59">
                  <c:v>43477</c:v>
                </c:pt>
                <c:pt idx="60">
                  <c:v>43478</c:v>
                </c:pt>
                <c:pt idx="61">
                  <c:v>43479</c:v>
                </c:pt>
                <c:pt idx="62">
                  <c:v>43480</c:v>
                </c:pt>
                <c:pt idx="63">
                  <c:v>43481</c:v>
                </c:pt>
                <c:pt idx="64">
                  <c:v>43482</c:v>
                </c:pt>
                <c:pt idx="65">
                  <c:v>43483</c:v>
                </c:pt>
                <c:pt idx="66">
                  <c:v>43484</c:v>
                </c:pt>
                <c:pt idx="67">
                  <c:v>43485</c:v>
                </c:pt>
                <c:pt idx="68">
                  <c:v>43486</c:v>
                </c:pt>
                <c:pt idx="69">
                  <c:v>43487</c:v>
                </c:pt>
                <c:pt idx="70">
                  <c:v>43488</c:v>
                </c:pt>
                <c:pt idx="71">
                  <c:v>43489</c:v>
                </c:pt>
                <c:pt idx="72">
                  <c:v>43490</c:v>
                </c:pt>
                <c:pt idx="73">
                  <c:v>43491</c:v>
                </c:pt>
                <c:pt idx="74">
                  <c:v>43492</c:v>
                </c:pt>
                <c:pt idx="75">
                  <c:v>43493</c:v>
                </c:pt>
                <c:pt idx="76">
                  <c:v>43494</c:v>
                </c:pt>
                <c:pt idx="77">
                  <c:v>43495</c:v>
                </c:pt>
                <c:pt idx="78">
                  <c:v>43496</c:v>
                </c:pt>
                <c:pt idx="79">
                  <c:v>43497</c:v>
                </c:pt>
                <c:pt idx="80">
                  <c:v>43498</c:v>
                </c:pt>
                <c:pt idx="81">
                  <c:v>43499</c:v>
                </c:pt>
                <c:pt idx="82">
                  <c:v>43500</c:v>
                </c:pt>
                <c:pt idx="83">
                  <c:v>43501</c:v>
                </c:pt>
                <c:pt idx="84">
                  <c:v>43502</c:v>
                </c:pt>
                <c:pt idx="85">
                  <c:v>43503</c:v>
                </c:pt>
                <c:pt idx="86">
                  <c:v>43504</c:v>
                </c:pt>
                <c:pt idx="87">
                  <c:v>43505</c:v>
                </c:pt>
                <c:pt idx="88">
                  <c:v>43506</c:v>
                </c:pt>
                <c:pt idx="89">
                  <c:v>43507</c:v>
                </c:pt>
                <c:pt idx="90">
                  <c:v>43508</c:v>
                </c:pt>
                <c:pt idx="91">
                  <c:v>43509</c:v>
                </c:pt>
                <c:pt idx="92">
                  <c:v>43510</c:v>
                </c:pt>
                <c:pt idx="93">
                  <c:v>43511</c:v>
                </c:pt>
                <c:pt idx="94">
                  <c:v>43512</c:v>
                </c:pt>
                <c:pt idx="95">
                  <c:v>43513</c:v>
                </c:pt>
                <c:pt idx="96">
                  <c:v>43514</c:v>
                </c:pt>
                <c:pt idx="97">
                  <c:v>43515</c:v>
                </c:pt>
                <c:pt idx="98">
                  <c:v>43516</c:v>
                </c:pt>
                <c:pt idx="99">
                  <c:v>43517</c:v>
                </c:pt>
                <c:pt idx="100">
                  <c:v>43518</c:v>
                </c:pt>
                <c:pt idx="101">
                  <c:v>43519</c:v>
                </c:pt>
                <c:pt idx="102">
                  <c:v>43520</c:v>
                </c:pt>
                <c:pt idx="103">
                  <c:v>43521</c:v>
                </c:pt>
                <c:pt idx="104">
                  <c:v>43522</c:v>
                </c:pt>
                <c:pt idx="105">
                  <c:v>43523</c:v>
                </c:pt>
                <c:pt idx="106">
                  <c:v>43524</c:v>
                </c:pt>
                <c:pt idx="107">
                  <c:v>43525</c:v>
                </c:pt>
                <c:pt idx="108">
                  <c:v>43526</c:v>
                </c:pt>
                <c:pt idx="109">
                  <c:v>43527</c:v>
                </c:pt>
                <c:pt idx="110">
                  <c:v>43528</c:v>
                </c:pt>
                <c:pt idx="111">
                  <c:v>43529</c:v>
                </c:pt>
                <c:pt idx="112">
                  <c:v>43530</c:v>
                </c:pt>
                <c:pt idx="113">
                  <c:v>43531</c:v>
                </c:pt>
                <c:pt idx="114">
                  <c:v>43532</c:v>
                </c:pt>
                <c:pt idx="115">
                  <c:v>43533</c:v>
                </c:pt>
                <c:pt idx="116">
                  <c:v>43534</c:v>
                </c:pt>
                <c:pt idx="117">
                  <c:v>43535</c:v>
                </c:pt>
                <c:pt idx="118">
                  <c:v>43536</c:v>
                </c:pt>
                <c:pt idx="119">
                  <c:v>43537</c:v>
                </c:pt>
                <c:pt idx="120">
                  <c:v>43538</c:v>
                </c:pt>
                <c:pt idx="121">
                  <c:v>43539</c:v>
                </c:pt>
                <c:pt idx="122">
                  <c:v>43540</c:v>
                </c:pt>
                <c:pt idx="123">
                  <c:v>43541</c:v>
                </c:pt>
                <c:pt idx="124">
                  <c:v>43542</c:v>
                </c:pt>
                <c:pt idx="125">
                  <c:v>43543</c:v>
                </c:pt>
                <c:pt idx="126">
                  <c:v>43544</c:v>
                </c:pt>
                <c:pt idx="127">
                  <c:v>43545</c:v>
                </c:pt>
                <c:pt idx="128">
                  <c:v>43546</c:v>
                </c:pt>
                <c:pt idx="129">
                  <c:v>43547</c:v>
                </c:pt>
                <c:pt idx="130">
                  <c:v>43548</c:v>
                </c:pt>
                <c:pt idx="131">
                  <c:v>43549</c:v>
                </c:pt>
                <c:pt idx="132">
                  <c:v>43550</c:v>
                </c:pt>
                <c:pt idx="133">
                  <c:v>43551</c:v>
                </c:pt>
                <c:pt idx="134">
                  <c:v>43552</c:v>
                </c:pt>
                <c:pt idx="135">
                  <c:v>43553</c:v>
                </c:pt>
                <c:pt idx="136">
                  <c:v>43554</c:v>
                </c:pt>
                <c:pt idx="137">
                  <c:v>43555</c:v>
                </c:pt>
                <c:pt idx="138">
                  <c:v>43556</c:v>
                </c:pt>
                <c:pt idx="139">
                  <c:v>43557</c:v>
                </c:pt>
                <c:pt idx="140">
                  <c:v>43558</c:v>
                </c:pt>
                <c:pt idx="141">
                  <c:v>43559</c:v>
                </c:pt>
                <c:pt idx="142">
                  <c:v>43560</c:v>
                </c:pt>
                <c:pt idx="143">
                  <c:v>43561</c:v>
                </c:pt>
                <c:pt idx="144">
                  <c:v>43562</c:v>
                </c:pt>
                <c:pt idx="145">
                  <c:v>43563</c:v>
                </c:pt>
                <c:pt idx="146">
                  <c:v>43564</c:v>
                </c:pt>
                <c:pt idx="147">
                  <c:v>43565</c:v>
                </c:pt>
                <c:pt idx="148">
                  <c:v>43566</c:v>
                </c:pt>
                <c:pt idx="149">
                  <c:v>43567</c:v>
                </c:pt>
                <c:pt idx="150">
                  <c:v>43568</c:v>
                </c:pt>
                <c:pt idx="151">
                  <c:v>43569</c:v>
                </c:pt>
                <c:pt idx="152">
                  <c:v>43570</c:v>
                </c:pt>
                <c:pt idx="153">
                  <c:v>43571</c:v>
                </c:pt>
                <c:pt idx="154">
                  <c:v>43572</c:v>
                </c:pt>
                <c:pt idx="155">
                  <c:v>43573</c:v>
                </c:pt>
                <c:pt idx="156">
                  <c:v>43574</c:v>
                </c:pt>
                <c:pt idx="157">
                  <c:v>43575</c:v>
                </c:pt>
                <c:pt idx="158">
                  <c:v>43576</c:v>
                </c:pt>
                <c:pt idx="159">
                  <c:v>43577</c:v>
                </c:pt>
                <c:pt idx="160">
                  <c:v>43578</c:v>
                </c:pt>
                <c:pt idx="161">
                  <c:v>43579</c:v>
                </c:pt>
                <c:pt idx="162">
                  <c:v>43580</c:v>
                </c:pt>
                <c:pt idx="163">
                  <c:v>43581</c:v>
                </c:pt>
                <c:pt idx="164">
                  <c:v>43582</c:v>
                </c:pt>
                <c:pt idx="165">
                  <c:v>43583</c:v>
                </c:pt>
                <c:pt idx="166">
                  <c:v>43584</c:v>
                </c:pt>
                <c:pt idx="167">
                  <c:v>43585</c:v>
                </c:pt>
                <c:pt idx="168">
                  <c:v>43586</c:v>
                </c:pt>
                <c:pt idx="169">
                  <c:v>43587</c:v>
                </c:pt>
                <c:pt idx="170">
                  <c:v>43588</c:v>
                </c:pt>
                <c:pt idx="171">
                  <c:v>43589</c:v>
                </c:pt>
                <c:pt idx="172">
                  <c:v>43590</c:v>
                </c:pt>
                <c:pt idx="173">
                  <c:v>43591</c:v>
                </c:pt>
                <c:pt idx="174">
                  <c:v>43592</c:v>
                </c:pt>
                <c:pt idx="175">
                  <c:v>43593</c:v>
                </c:pt>
                <c:pt idx="176">
                  <c:v>43594</c:v>
                </c:pt>
                <c:pt idx="177">
                  <c:v>43595</c:v>
                </c:pt>
                <c:pt idx="178">
                  <c:v>43596</c:v>
                </c:pt>
                <c:pt idx="179">
                  <c:v>43597</c:v>
                </c:pt>
                <c:pt idx="180">
                  <c:v>43598</c:v>
                </c:pt>
                <c:pt idx="181">
                  <c:v>43599</c:v>
                </c:pt>
                <c:pt idx="182">
                  <c:v>43600</c:v>
                </c:pt>
                <c:pt idx="183">
                  <c:v>43601</c:v>
                </c:pt>
                <c:pt idx="184">
                  <c:v>43602</c:v>
                </c:pt>
                <c:pt idx="185">
                  <c:v>43603</c:v>
                </c:pt>
                <c:pt idx="186">
                  <c:v>43604</c:v>
                </c:pt>
                <c:pt idx="187">
                  <c:v>43605</c:v>
                </c:pt>
                <c:pt idx="188">
                  <c:v>43606</c:v>
                </c:pt>
                <c:pt idx="189">
                  <c:v>43607</c:v>
                </c:pt>
                <c:pt idx="190">
                  <c:v>43608</c:v>
                </c:pt>
                <c:pt idx="191">
                  <c:v>43609</c:v>
                </c:pt>
                <c:pt idx="192">
                  <c:v>43610</c:v>
                </c:pt>
                <c:pt idx="193">
                  <c:v>43611</c:v>
                </c:pt>
                <c:pt idx="194">
                  <c:v>43612</c:v>
                </c:pt>
                <c:pt idx="195">
                  <c:v>43613</c:v>
                </c:pt>
                <c:pt idx="196">
                  <c:v>43614</c:v>
                </c:pt>
                <c:pt idx="197">
                  <c:v>43615</c:v>
                </c:pt>
                <c:pt idx="198">
                  <c:v>43616</c:v>
                </c:pt>
                <c:pt idx="199">
                  <c:v>43617</c:v>
                </c:pt>
                <c:pt idx="200">
                  <c:v>43618</c:v>
                </c:pt>
                <c:pt idx="201">
                  <c:v>43619</c:v>
                </c:pt>
                <c:pt idx="202">
                  <c:v>43620</c:v>
                </c:pt>
                <c:pt idx="203">
                  <c:v>43621</c:v>
                </c:pt>
                <c:pt idx="204">
                  <c:v>43622</c:v>
                </c:pt>
                <c:pt idx="205">
                  <c:v>43623</c:v>
                </c:pt>
                <c:pt idx="206">
                  <c:v>43624</c:v>
                </c:pt>
                <c:pt idx="207">
                  <c:v>43625</c:v>
                </c:pt>
                <c:pt idx="208">
                  <c:v>43626</c:v>
                </c:pt>
                <c:pt idx="209">
                  <c:v>43627</c:v>
                </c:pt>
                <c:pt idx="210">
                  <c:v>43628</c:v>
                </c:pt>
                <c:pt idx="211">
                  <c:v>43629</c:v>
                </c:pt>
                <c:pt idx="212">
                  <c:v>43630</c:v>
                </c:pt>
                <c:pt idx="213">
                  <c:v>43631</c:v>
                </c:pt>
                <c:pt idx="214">
                  <c:v>43632</c:v>
                </c:pt>
                <c:pt idx="215">
                  <c:v>43633</c:v>
                </c:pt>
                <c:pt idx="216">
                  <c:v>43634</c:v>
                </c:pt>
                <c:pt idx="217">
                  <c:v>43635</c:v>
                </c:pt>
                <c:pt idx="218">
                  <c:v>43636</c:v>
                </c:pt>
                <c:pt idx="219">
                  <c:v>43637</c:v>
                </c:pt>
                <c:pt idx="220">
                  <c:v>43638</c:v>
                </c:pt>
                <c:pt idx="221">
                  <c:v>43639</c:v>
                </c:pt>
                <c:pt idx="222">
                  <c:v>43640</c:v>
                </c:pt>
                <c:pt idx="223">
                  <c:v>43641</c:v>
                </c:pt>
                <c:pt idx="224">
                  <c:v>43642</c:v>
                </c:pt>
                <c:pt idx="225">
                  <c:v>43643</c:v>
                </c:pt>
                <c:pt idx="226">
                  <c:v>43644</c:v>
                </c:pt>
                <c:pt idx="227">
                  <c:v>43645</c:v>
                </c:pt>
                <c:pt idx="228">
                  <c:v>43646</c:v>
                </c:pt>
                <c:pt idx="229">
                  <c:v>43647</c:v>
                </c:pt>
                <c:pt idx="230">
                  <c:v>43648</c:v>
                </c:pt>
                <c:pt idx="231">
                  <c:v>43649</c:v>
                </c:pt>
                <c:pt idx="232">
                  <c:v>43650</c:v>
                </c:pt>
                <c:pt idx="233">
                  <c:v>43651</c:v>
                </c:pt>
                <c:pt idx="234">
                  <c:v>43652</c:v>
                </c:pt>
                <c:pt idx="235">
                  <c:v>43653</c:v>
                </c:pt>
                <c:pt idx="236">
                  <c:v>43654</c:v>
                </c:pt>
                <c:pt idx="237">
                  <c:v>43655</c:v>
                </c:pt>
                <c:pt idx="238">
                  <c:v>43656</c:v>
                </c:pt>
                <c:pt idx="239">
                  <c:v>43657</c:v>
                </c:pt>
                <c:pt idx="240">
                  <c:v>43658</c:v>
                </c:pt>
                <c:pt idx="241">
                  <c:v>43659</c:v>
                </c:pt>
                <c:pt idx="242">
                  <c:v>43660</c:v>
                </c:pt>
                <c:pt idx="243">
                  <c:v>43661</c:v>
                </c:pt>
                <c:pt idx="244">
                  <c:v>43662</c:v>
                </c:pt>
                <c:pt idx="245">
                  <c:v>43663</c:v>
                </c:pt>
                <c:pt idx="246">
                  <c:v>43664</c:v>
                </c:pt>
                <c:pt idx="247">
                  <c:v>43665</c:v>
                </c:pt>
                <c:pt idx="248">
                  <c:v>43666</c:v>
                </c:pt>
                <c:pt idx="249">
                  <c:v>43667</c:v>
                </c:pt>
                <c:pt idx="250">
                  <c:v>43668</c:v>
                </c:pt>
                <c:pt idx="251">
                  <c:v>43669</c:v>
                </c:pt>
                <c:pt idx="252">
                  <c:v>43670</c:v>
                </c:pt>
                <c:pt idx="253">
                  <c:v>43671</c:v>
                </c:pt>
                <c:pt idx="254">
                  <c:v>43672</c:v>
                </c:pt>
                <c:pt idx="255">
                  <c:v>43673</c:v>
                </c:pt>
                <c:pt idx="256">
                  <c:v>43674</c:v>
                </c:pt>
                <c:pt idx="257">
                  <c:v>43675</c:v>
                </c:pt>
                <c:pt idx="258">
                  <c:v>43676</c:v>
                </c:pt>
                <c:pt idx="259">
                  <c:v>43677</c:v>
                </c:pt>
                <c:pt idx="260">
                  <c:v>43678</c:v>
                </c:pt>
                <c:pt idx="261">
                  <c:v>43679</c:v>
                </c:pt>
                <c:pt idx="262">
                  <c:v>43680</c:v>
                </c:pt>
                <c:pt idx="263">
                  <c:v>43681</c:v>
                </c:pt>
                <c:pt idx="264">
                  <c:v>43682</c:v>
                </c:pt>
                <c:pt idx="265">
                  <c:v>43683</c:v>
                </c:pt>
                <c:pt idx="266">
                  <c:v>43684</c:v>
                </c:pt>
                <c:pt idx="267">
                  <c:v>43685</c:v>
                </c:pt>
                <c:pt idx="268">
                  <c:v>43686</c:v>
                </c:pt>
                <c:pt idx="269">
                  <c:v>43687</c:v>
                </c:pt>
                <c:pt idx="270">
                  <c:v>43688</c:v>
                </c:pt>
                <c:pt idx="271">
                  <c:v>43689</c:v>
                </c:pt>
                <c:pt idx="272">
                  <c:v>43690</c:v>
                </c:pt>
                <c:pt idx="273">
                  <c:v>43691</c:v>
                </c:pt>
                <c:pt idx="274">
                  <c:v>43692</c:v>
                </c:pt>
                <c:pt idx="275">
                  <c:v>43693</c:v>
                </c:pt>
                <c:pt idx="276">
                  <c:v>43694</c:v>
                </c:pt>
                <c:pt idx="277">
                  <c:v>43695</c:v>
                </c:pt>
                <c:pt idx="278">
                  <c:v>43696</c:v>
                </c:pt>
                <c:pt idx="279">
                  <c:v>43697</c:v>
                </c:pt>
                <c:pt idx="280">
                  <c:v>43698</c:v>
                </c:pt>
                <c:pt idx="281">
                  <c:v>43699</c:v>
                </c:pt>
                <c:pt idx="282">
                  <c:v>43700</c:v>
                </c:pt>
                <c:pt idx="283">
                  <c:v>43701</c:v>
                </c:pt>
                <c:pt idx="284">
                  <c:v>43702</c:v>
                </c:pt>
                <c:pt idx="285">
                  <c:v>43703</c:v>
                </c:pt>
                <c:pt idx="286">
                  <c:v>43704</c:v>
                </c:pt>
                <c:pt idx="287">
                  <c:v>43705</c:v>
                </c:pt>
                <c:pt idx="288">
                  <c:v>43706</c:v>
                </c:pt>
                <c:pt idx="289">
                  <c:v>43707</c:v>
                </c:pt>
                <c:pt idx="290">
                  <c:v>43708</c:v>
                </c:pt>
                <c:pt idx="291">
                  <c:v>43709</c:v>
                </c:pt>
                <c:pt idx="292">
                  <c:v>43710</c:v>
                </c:pt>
                <c:pt idx="293">
                  <c:v>43711</c:v>
                </c:pt>
                <c:pt idx="294">
                  <c:v>43712</c:v>
                </c:pt>
                <c:pt idx="295">
                  <c:v>43713</c:v>
                </c:pt>
                <c:pt idx="296">
                  <c:v>43714</c:v>
                </c:pt>
                <c:pt idx="297">
                  <c:v>43715</c:v>
                </c:pt>
                <c:pt idx="298">
                  <c:v>43716</c:v>
                </c:pt>
                <c:pt idx="299">
                  <c:v>43717</c:v>
                </c:pt>
                <c:pt idx="300">
                  <c:v>43718</c:v>
                </c:pt>
                <c:pt idx="301">
                  <c:v>43719</c:v>
                </c:pt>
                <c:pt idx="302">
                  <c:v>43720</c:v>
                </c:pt>
                <c:pt idx="303">
                  <c:v>43721</c:v>
                </c:pt>
                <c:pt idx="304">
                  <c:v>43722</c:v>
                </c:pt>
                <c:pt idx="305">
                  <c:v>43723</c:v>
                </c:pt>
                <c:pt idx="306">
                  <c:v>43724</c:v>
                </c:pt>
                <c:pt idx="307">
                  <c:v>43725</c:v>
                </c:pt>
                <c:pt idx="308">
                  <c:v>43726</c:v>
                </c:pt>
                <c:pt idx="309">
                  <c:v>43727</c:v>
                </c:pt>
                <c:pt idx="310">
                  <c:v>43728</c:v>
                </c:pt>
                <c:pt idx="311">
                  <c:v>43729</c:v>
                </c:pt>
                <c:pt idx="312">
                  <c:v>43730</c:v>
                </c:pt>
                <c:pt idx="313">
                  <c:v>43731</c:v>
                </c:pt>
                <c:pt idx="314">
                  <c:v>43732</c:v>
                </c:pt>
                <c:pt idx="315">
                  <c:v>43733</c:v>
                </c:pt>
                <c:pt idx="316">
                  <c:v>43734</c:v>
                </c:pt>
                <c:pt idx="317">
                  <c:v>43735</c:v>
                </c:pt>
                <c:pt idx="318">
                  <c:v>43736</c:v>
                </c:pt>
                <c:pt idx="319">
                  <c:v>43737</c:v>
                </c:pt>
                <c:pt idx="320">
                  <c:v>43738</c:v>
                </c:pt>
                <c:pt idx="321">
                  <c:v>43739</c:v>
                </c:pt>
                <c:pt idx="322">
                  <c:v>43740</c:v>
                </c:pt>
                <c:pt idx="323">
                  <c:v>43741</c:v>
                </c:pt>
                <c:pt idx="324">
                  <c:v>43742</c:v>
                </c:pt>
                <c:pt idx="325">
                  <c:v>43743</c:v>
                </c:pt>
                <c:pt idx="326">
                  <c:v>43744</c:v>
                </c:pt>
                <c:pt idx="327">
                  <c:v>43745</c:v>
                </c:pt>
                <c:pt idx="328">
                  <c:v>43746</c:v>
                </c:pt>
                <c:pt idx="329">
                  <c:v>43747</c:v>
                </c:pt>
                <c:pt idx="330">
                  <c:v>43748</c:v>
                </c:pt>
                <c:pt idx="331">
                  <c:v>43749</c:v>
                </c:pt>
                <c:pt idx="332">
                  <c:v>43750</c:v>
                </c:pt>
                <c:pt idx="333">
                  <c:v>43751</c:v>
                </c:pt>
                <c:pt idx="334">
                  <c:v>43752</c:v>
                </c:pt>
                <c:pt idx="335">
                  <c:v>43753</c:v>
                </c:pt>
                <c:pt idx="336">
                  <c:v>43754</c:v>
                </c:pt>
                <c:pt idx="337">
                  <c:v>43755</c:v>
                </c:pt>
                <c:pt idx="338">
                  <c:v>43756</c:v>
                </c:pt>
                <c:pt idx="339">
                  <c:v>43757</c:v>
                </c:pt>
                <c:pt idx="340">
                  <c:v>43758</c:v>
                </c:pt>
                <c:pt idx="341">
                  <c:v>43759</c:v>
                </c:pt>
                <c:pt idx="342">
                  <c:v>43760</c:v>
                </c:pt>
                <c:pt idx="343">
                  <c:v>43761</c:v>
                </c:pt>
                <c:pt idx="344">
                  <c:v>43762</c:v>
                </c:pt>
                <c:pt idx="345">
                  <c:v>43763</c:v>
                </c:pt>
                <c:pt idx="346">
                  <c:v>43764</c:v>
                </c:pt>
                <c:pt idx="347">
                  <c:v>43765</c:v>
                </c:pt>
                <c:pt idx="348">
                  <c:v>43766</c:v>
                </c:pt>
                <c:pt idx="349">
                  <c:v>43767</c:v>
                </c:pt>
                <c:pt idx="350">
                  <c:v>43768</c:v>
                </c:pt>
                <c:pt idx="351">
                  <c:v>43769</c:v>
                </c:pt>
                <c:pt idx="352">
                  <c:v>43770</c:v>
                </c:pt>
                <c:pt idx="353">
                  <c:v>43771</c:v>
                </c:pt>
                <c:pt idx="354">
                  <c:v>43772</c:v>
                </c:pt>
                <c:pt idx="355">
                  <c:v>43773</c:v>
                </c:pt>
                <c:pt idx="356">
                  <c:v>43774</c:v>
                </c:pt>
                <c:pt idx="357">
                  <c:v>43775</c:v>
                </c:pt>
                <c:pt idx="358">
                  <c:v>43776</c:v>
                </c:pt>
                <c:pt idx="359">
                  <c:v>43777</c:v>
                </c:pt>
                <c:pt idx="360">
                  <c:v>43778</c:v>
                </c:pt>
                <c:pt idx="361">
                  <c:v>43779</c:v>
                </c:pt>
                <c:pt idx="362">
                  <c:v>43780</c:v>
                </c:pt>
                <c:pt idx="363">
                  <c:v>43781</c:v>
                </c:pt>
                <c:pt idx="364">
                  <c:v>43782</c:v>
                </c:pt>
                <c:pt idx="365">
                  <c:v>43783</c:v>
                </c:pt>
              </c:numCache>
            </c:numRef>
          </c:cat>
          <c:val>
            <c:numRef>
              <c:f>'Daily Charts'!$J$3:$J$368</c:f>
              <c:numCache>
                <c:formatCode>#,##0</c:formatCode>
                <c:ptCount val="366"/>
                <c:pt idx="0">
                  <c:v>-9</c:v>
                </c:pt>
                <c:pt idx="1">
                  <c:v>-12</c:v>
                </c:pt>
                <c:pt idx="2">
                  <c:v>-17</c:v>
                </c:pt>
                <c:pt idx="3">
                  <c:v>-12</c:v>
                </c:pt>
                <c:pt idx="4">
                  <c:v>-9</c:v>
                </c:pt>
                <c:pt idx="5">
                  <c:v>1342</c:v>
                </c:pt>
                <c:pt idx="6">
                  <c:v>-32</c:v>
                </c:pt>
                <c:pt idx="7">
                  <c:v>-17</c:v>
                </c:pt>
                <c:pt idx="8">
                  <c:v>-6</c:v>
                </c:pt>
                <c:pt idx="9">
                  <c:v>-2</c:v>
                </c:pt>
                <c:pt idx="10">
                  <c:v>-2</c:v>
                </c:pt>
                <c:pt idx="11">
                  <c:v>-1</c:v>
                </c:pt>
                <c:pt idx="12">
                  <c:v>-18</c:v>
                </c:pt>
                <c:pt idx="13">
                  <c:v>-5</c:v>
                </c:pt>
                <c:pt idx="14">
                  <c:v>161</c:v>
                </c:pt>
                <c:pt idx="15">
                  <c:v>445</c:v>
                </c:pt>
                <c:pt idx="16">
                  <c:v>-17</c:v>
                </c:pt>
                <c:pt idx="17">
                  <c:v>-18</c:v>
                </c:pt>
                <c:pt idx="18">
                  <c:v>-8</c:v>
                </c:pt>
                <c:pt idx="19">
                  <c:v>-7</c:v>
                </c:pt>
                <c:pt idx="20">
                  <c:v>6</c:v>
                </c:pt>
                <c:pt idx="21">
                  <c:v>-9</c:v>
                </c:pt>
                <c:pt idx="22">
                  <c:v>396</c:v>
                </c:pt>
                <c:pt idx="23">
                  <c:v>-26</c:v>
                </c:pt>
                <c:pt idx="24">
                  <c:v>-22</c:v>
                </c:pt>
                <c:pt idx="25">
                  <c:v>-2</c:v>
                </c:pt>
                <c:pt idx="26">
                  <c:v>-5</c:v>
                </c:pt>
                <c:pt idx="27">
                  <c:v>853</c:v>
                </c:pt>
                <c:pt idx="28">
                  <c:v>1187</c:v>
                </c:pt>
                <c:pt idx="29">
                  <c:v>67</c:v>
                </c:pt>
                <c:pt idx="30">
                  <c:v>-16</c:v>
                </c:pt>
                <c:pt idx="31">
                  <c:v>-10</c:v>
                </c:pt>
                <c:pt idx="32">
                  <c:v>-1</c:v>
                </c:pt>
                <c:pt idx="33">
                  <c:v>-15</c:v>
                </c:pt>
                <c:pt idx="34">
                  <c:v>496</c:v>
                </c:pt>
                <c:pt idx="35">
                  <c:v>-8</c:v>
                </c:pt>
                <c:pt idx="36">
                  <c:v>-15</c:v>
                </c:pt>
                <c:pt idx="37">
                  <c:v>-16</c:v>
                </c:pt>
                <c:pt idx="38">
                  <c:v>-13</c:v>
                </c:pt>
                <c:pt idx="39">
                  <c:v>-2</c:v>
                </c:pt>
                <c:pt idx="40">
                  <c:v>-2</c:v>
                </c:pt>
                <c:pt idx="41">
                  <c:v>-1</c:v>
                </c:pt>
                <c:pt idx="42">
                  <c:v>-81</c:v>
                </c:pt>
                <c:pt idx="43">
                  <c:v>-20</c:v>
                </c:pt>
                <c:pt idx="44">
                  <c:v>78</c:v>
                </c:pt>
                <c:pt idx="45">
                  <c:v>111</c:v>
                </c:pt>
                <c:pt idx="46">
                  <c:v>-10</c:v>
                </c:pt>
                <c:pt idx="47">
                  <c:v>-9</c:v>
                </c:pt>
                <c:pt idx="48">
                  <c:v>-1</c:v>
                </c:pt>
                <c:pt idx="49">
                  <c:v>-31</c:v>
                </c:pt>
                <c:pt idx="50">
                  <c:v>-8</c:v>
                </c:pt>
                <c:pt idx="51">
                  <c:v>177</c:v>
                </c:pt>
                <c:pt idx="52">
                  <c:v>18</c:v>
                </c:pt>
                <c:pt idx="53">
                  <c:v>-2</c:v>
                </c:pt>
                <c:pt idx="54">
                  <c:v>-48</c:v>
                </c:pt>
                <c:pt idx="55">
                  <c:v>-16</c:v>
                </c:pt>
                <c:pt idx="56">
                  <c:v>226</c:v>
                </c:pt>
                <c:pt idx="57">
                  <c:v>726</c:v>
                </c:pt>
                <c:pt idx="58">
                  <c:v>354</c:v>
                </c:pt>
                <c:pt idx="59">
                  <c:v>-8</c:v>
                </c:pt>
                <c:pt idx="60">
                  <c:v>-7</c:v>
                </c:pt>
                <c:pt idx="61">
                  <c:v>-48</c:v>
                </c:pt>
                <c:pt idx="62">
                  <c:v>159</c:v>
                </c:pt>
                <c:pt idx="63">
                  <c:v>271</c:v>
                </c:pt>
                <c:pt idx="64">
                  <c:v>74</c:v>
                </c:pt>
                <c:pt idx="65">
                  <c:v>12</c:v>
                </c:pt>
                <c:pt idx="66">
                  <c:v>-21</c:v>
                </c:pt>
                <c:pt idx="67">
                  <c:v>402</c:v>
                </c:pt>
                <c:pt idx="68">
                  <c:v>2242</c:v>
                </c:pt>
                <c:pt idx="69">
                  <c:v>1081</c:v>
                </c:pt>
                <c:pt idx="70">
                  <c:v>-23</c:v>
                </c:pt>
                <c:pt idx="71">
                  <c:v>-15</c:v>
                </c:pt>
                <c:pt idx="72">
                  <c:v>326</c:v>
                </c:pt>
                <c:pt idx="73">
                  <c:v>320</c:v>
                </c:pt>
                <c:pt idx="74">
                  <c:v>320</c:v>
                </c:pt>
                <c:pt idx="75">
                  <c:v>257</c:v>
                </c:pt>
                <c:pt idx="76">
                  <c:v>411</c:v>
                </c:pt>
                <c:pt idx="77">
                  <c:v>1847</c:v>
                </c:pt>
                <c:pt idx="78">
                  <c:v>1067</c:v>
                </c:pt>
                <c:pt idx="79">
                  <c:v>994</c:v>
                </c:pt>
                <c:pt idx="80">
                  <c:v>0</c:v>
                </c:pt>
                <c:pt idx="81">
                  <c:v>383</c:v>
                </c:pt>
                <c:pt idx="82">
                  <c:v>375</c:v>
                </c:pt>
                <c:pt idx="83">
                  <c:v>388</c:v>
                </c:pt>
                <c:pt idx="84">
                  <c:v>-9</c:v>
                </c:pt>
                <c:pt idx="85">
                  <c:v>-26</c:v>
                </c:pt>
                <c:pt idx="86">
                  <c:v>393</c:v>
                </c:pt>
                <c:pt idx="87">
                  <c:v>89</c:v>
                </c:pt>
                <c:pt idx="88">
                  <c:v>20</c:v>
                </c:pt>
                <c:pt idx="89">
                  <c:v>-21</c:v>
                </c:pt>
                <c:pt idx="90">
                  <c:v>-6</c:v>
                </c:pt>
                <c:pt idx="91">
                  <c:v>-51</c:v>
                </c:pt>
                <c:pt idx="92">
                  <c:v>-23</c:v>
                </c:pt>
                <c:pt idx="93">
                  <c:v>-19</c:v>
                </c:pt>
                <c:pt idx="94">
                  <c:v>-10</c:v>
                </c:pt>
                <c:pt idx="95">
                  <c:v>-2</c:v>
                </c:pt>
                <c:pt idx="96">
                  <c:v>-29</c:v>
                </c:pt>
                <c:pt idx="97">
                  <c:v>17</c:v>
                </c:pt>
                <c:pt idx="98">
                  <c:v>-24</c:v>
                </c:pt>
                <c:pt idx="99">
                  <c:v>-16</c:v>
                </c:pt>
                <c:pt idx="100">
                  <c:v>-18</c:v>
                </c:pt>
                <c:pt idx="101">
                  <c:v>0</c:v>
                </c:pt>
                <c:pt idx="102">
                  <c:v>-1</c:v>
                </c:pt>
                <c:pt idx="103">
                  <c:v>-58</c:v>
                </c:pt>
                <c:pt idx="104">
                  <c:v>-18</c:v>
                </c:pt>
                <c:pt idx="105">
                  <c:v>-16</c:v>
                </c:pt>
                <c:pt idx="106">
                  <c:v>-13</c:v>
                </c:pt>
                <c:pt idx="107">
                  <c:v>-15</c:v>
                </c:pt>
                <c:pt idx="108">
                  <c:v>-11</c:v>
                </c:pt>
                <c:pt idx="109">
                  <c:v>-1</c:v>
                </c:pt>
                <c:pt idx="110">
                  <c:v>-2</c:v>
                </c:pt>
                <c:pt idx="111">
                  <c:v>-11</c:v>
                </c:pt>
                <c:pt idx="112">
                  <c:v>14</c:v>
                </c:pt>
                <c:pt idx="113">
                  <c:v>65</c:v>
                </c:pt>
                <c:pt idx="114">
                  <c:v>-8</c:v>
                </c:pt>
                <c:pt idx="115">
                  <c:v>-2</c:v>
                </c:pt>
                <c:pt idx="116">
                  <c:v>-1</c:v>
                </c:pt>
                <c:pt idx="117">
                  <c:v>-16</c:v>
                </c:pt>
                <c:pt idx="118">
                  <c:v>-10</c:v>
                </c:pt>
                <c:pt idx="119">
                  <c:v>-9</c:v>
                </c:pt>
                <c:pt idx="120">
                  <c:v>21</c:v>
                </c:pt>
                <c:pt idx="121">
                  <c:v>-6</c:v>
                </c:pt>
                <c:pt idx="122">
                  <c:v>0</c:v>
                </c:pt>
                <c:pt idx="123">
                  <c:v>-1</c:v>
                </c:pt>
                <c:pt idx="124">
                  <c:v>-21</c:v>
                </c:pt>
                <c:pt idx="125">
                  <c:v>-6</c:v>
                </c:pt>
                <c:pt idx="126">
                  <c:v>57</c:v>
                </c:pt>
                <c:pt idx="127">
                  <c:v>26</c:v>
                </c:pt>
                <c:pt idx="128">
                  <c:v>-6</c:v>
                </c:pt>
                <c:pt idx="129">
                  <c:v>-2</c:v>
                </c:pt>
                <c:pt idx="130">
                  <c:v>-1</c:v>
                </c:pt>
                <c:pt idx="131">
                  <c:v>16</c:v>
                </c:pt>
                <c:pt idx="132">
                  <c:v>-6</c:v>
                </c:pt>
                <c:pt idx="133">
                  <c:v>-8</c:v>
                </c:pt>
                <c:pt idx="134">
                  <c:v>48</c:v>
                </c:pt>
                <c:pt idx="135">
                  <c:v>-8</c:v>
                </c:pt>
                <c:pt idx="136">
                  <c:v>-1</c:v>
                </c:pt>
                <c:pt idx="137">
                  <c:v>-7</c:v>
                </c:pt>
                <c:pt idx="138">
                  <c:v>-18</c:v>
                </c:pt>
                <c:pt idx="139">
                  <c:v>-8</c:v>
                </c:pt>
                <c:pt idx="140">
                  <c:v>1311</c:v>
                </c:pt>
                <c:pt idx="141">
                  <c:v>-8</c:v>
                </c:pt>
                <c:pt idx="142">
                  <c:v>-20</c:v>
                </c:pt>
                <c:pt idx="143">
                  <c:v>-2</c:v>
                </c:pt>
                <c:pt idx="144">
                  <c:v>-1</c:v>
                </c:pt>
                <c:pt idx="145">
                  <c:v>-16</c:v>
                </c:pt>
                <c:pt idx="146">
                  <c:v>-6</c:v>
                </c:pt>
                <c:pt idx="147">
                  <c:v>-7</c:v>
                </c:pt>
                <c:pt idx="148">
                  <c:v>-7</c:v>
                </c:pt>
                <c:pt idx="149">
                  <c:v>-5</c:v>
                </c:pt>
                <c:pt idx="150">
                  <c:v>-1</c:v>
                </c:pt>
                <c:pt idx="151">
                  <c:v>-1</c:v>
                </c:pt>
                <c:pt idx="152">
                  <c:v>-18</c:v>
                </c:pt>
                <c:pt idx="153">
                  <c:v>-8</c:v>
                </c:pt>
                <c:pt idx="154">
                  <c:v>-9</c:v>
                </c:pt>
                <c:pt idx="155">
                  <c:v>-5</c:v>
                </c:pt>
                <c:pt idx="156">
                  <c:v>-2</c:v>
                </c:pt>
                <c:pt idx="157">
                  <c:v>-1</c:v>
                </c:pt>
                <c:pt idx="158">
                  <c:v>16</c:v>
                </c:pt>
                <c:pt idx="159">
                  <c:v>-23</c:v>
                </c:pt>
                <c:pt idx="160">
                  <c:v>619</c:v>
                </c:pt>
                <c:pt idx="161">
                  <c:v>-5</c:v>
                </c:pt>
                <c:pt idx="162">
                  <c:v>-7</c:v>
                </c:pt>
                <c:pt idx="163">
                  <c:v>8</c:v>
                </c:pt>
                <c:pt idx="164">
                  <c:v>-2</c:v>
                </c:pt>
                <c:pt idx="165">
                  <c:v>-1</c:v>
                </c:pt>
                <c:pt idx="166">
                  <c:v>-10</c:v>
                </c:pt>
                <c:pt idx="167">
                  <c:v>-6</c:v>
                </c:pt>
                <c:pt idx="168">
                  <c:v>-5</c:v>
                </c:pt>
                <c:pt idx="169">
                  <c:v>-8</c:v>
                </c:pt>
                <c:pt idx="170">
                  <c:v>-5</c:v>
                </c:pt>
                <c:pt idx="171">
                  <c:v>-8</c:v>
                </c:pt>
                <c:pt idx="172">
                  <c:v>0</c:v>
                </c:pt>
                <c:pt idx="173">
                  <c:v>-10</c:v>
                </c:pt>
                <c:pt idx="174">
                  <c:v>-6</c:v>
                </c:pt>
                <c:pt idx="175">
                  <c:v>-6</c:v>
                </c:pt>
                <c:pt idx="176">
                  <c:v>7</c:v>
                </c:pt>
                <c:pt idx="177">
                  <c:v>32</c:v>
                </c:pt>
                <c:pt idx="178">
                  <c:v>-2</c:v>
                </c:pt>
                <c:pt idx="179">
                  <c:v>-1</c:v>
                </c:pt>
                <c:pt idx="180">
                  <c:v>-2</c:v>
                </c:pt>
                <c:pt idx="181">
                  <c:v>-5</c:v>
                </c:pt>
                <c:pt idx="182">
                  <c:v>-10</c:v>
                </c:pt>
                <c:pt idx="183">
                  <c:v>-6</c:v>
                </c:pt>
                <c:pt idx="184">
                  <c:v>63</c:v>
                </c:pt>
                <c:pt idx="185">
                  <c:v>-1</c:v>
                </c:pt>
                <c:pt idx="186">
                  <c:v>-2</c:v>
                </c:pt>
                <c:pt idx="187">
                  <c:v>-19</c:v>
                </c:pt>
                <c:pt idx="188">
                  <c:v>-11</c:v>
                </c:pt>
                <c:pt idx="189">
                  <c:v>8</c:v>
                </c:pt>
                <c:pt idx="190">
                  <c:v>-9</c:v>
                </c:pt>
                <c:pt idx="191">
                  <c:v>-7</c:v>
                </c:pt>
                <c:pt idx="192">
                  <c:v>-2</c:v>
                </c:pt>
                <c:pt idx="193">
                  <c:v>-1</c:v>
                </c:pt>
                <c:pt idx="194">
                  <c:v>-1</c:v>
                </c:pt>
                <c:pt idx="195">
                  <c:v>-28</c:v>
                </c:pt>
                <c:pt idx="196">
                  <c:v>-4</c:v>
                </c:pt>
                <c:pt idx="197">
                  <c:v>-8</c:v>
                </c:pt>
                <c:pt idx="198">
                  <c:v>-6</c:v>
                </c:pt>
                <c:pt idx="199">
                  <c:v>0</c:v>
                </c:pt>
                <c:pt idx="200">
                  <c:v>-2</c:v>
                </c:pt>
                <c:pt idx="201">
                  <c:v>-12</c:v>
                </c:pt>
                <c:pt idx="202">
                  <c:v>-7</c:v>
                </c:pt>
                <c:pt idx="203">
                  <c:v>-7</c:v>
                </c:pt>
                <c:pt idx="204">
                  <c:v>-8</c:v>
                </c:pt>
                <c:pt idx="205">
                  <c:v>-8</c:v>
                </c:pt>
                <c:pt idx="206">
                  <c:v>0</c:v>
                </c:pt>
                <c:pt idx="207">
                  <c:v>-1</c:v>
                </c:pt>
                <c:pt idx="208">
                  <c:v>-18</c:v>
                </c:pt>
                <c:pt idx="209">
                  <c:v>-6</c:v>
                </c:pt>
                <c:pt idx="210">
                  <c:v>-8</c:v>
                </c:pt>
                <c:pt idx="211">
                  <c:v>-6</c:v>
                </c:pt>
                <c:pt idx="212">
                  <c:v>-8</c:v>
                </c:pt>
                <c:pt idx="213">
                  <c:v>0</c:v>
                </c:pt>
                <c:pt idx="214">
                  <c:v>-2</c:v>
                </c:pt>
                <c:pt idx="215">
                  <c:v>0</c:v>
                </c:pt>
                <c:pt idx="216">
                  <c:v>-8</c:v>
                </c:pt>
                <c:pt idx="217">
                  <c:v>-9</c:v>
                </c:pt>
                <c:pt idx="218">
                  <c:v>-8</c:v>
                </c:pt>
                <c:pt idx="219">
                  <c:v>-8</c:v>
                </c:pt>
                <c:pt idx="220">
                  <c:v>0</c:v>
                </c:pt>
                <c:pt idx="221">
                  <c:v>-2</c:v>
                </c:pt>
                <c:pt idx="222">
                  <c:v>-1</c:v>
                </c:pt>
                <c:pt idx="223">
                  <c:v>-6</c:v>
                </c:pt>
                <c:pt idx="224">
                  <c:v>-7</c:v>
                </c:pt>
                <c:pt idx="225">
                  <c:v>7</c:v>
                </c:pt>
                <c:pt idx="226">
                  <c:v>98</c:v>
                </c:pt>
                <c:pt idx="227">
                  <c:v>-1</c:v>
                </c:pt>
                <c:pt idx="228">
                  <c:v>0</c:v>
                </c:pt>
                <c:pt idx="229">
                  <c:v>-1</c:v>
                </c:pt>
                <c:pt idx="230">
                  <c:v>-7</c:v>
                </c:pt>
                <c:pt idx="231">
                  <c:v>-8</c:v>
                </c:pt>
                <c:pt idx="232">
                  <c:v>-1</c:v>
                </c:pt>
                <c:pt idx="233">
                  <c:v>-2</c:v>
                </c:pt>
                <c:pt idx="234">
                  <c:v>0</c:v>
                </c:pt>
                <c:pt idx="235">
                  <c:v>-2</c:v>
                </c:pt>
                <c:pt idx="236">
                  <c:v>-21</c:v>
                </c:pt>
                <c:pt idx="237">
                  <c:v>-8</c:v>
                </c:pt>
                <c:pt idx="238">
                  <c:v>-7</c:v>
                </c:pt>
                <c:pt idx="239">
                  <c:v>-6</c:v>
                </c:pt>
                <c:pt idx="240">
                  <c:v>-6</c:v>
                </c:pt>
                <c:pt idx="241">
                  <c:v>-2</c:v>
                </c:pt>
                <c:pt idx="242">
                  <c:v>-1</c:v>
                </c:pt>
                <c:pt idx="243">
                  <c:v>-21</c:v>
                </c:pt>
                <c:pt idx="244">
                  <c:v>-7</c:v>
                </c:pt>
                <c:pt idx="245">
                  <c:v>14</c:v>
                </c:pt>
                <c:pt idx="246">
                  <c:v>-3</c:v>
                </c:pt>
                <c:pt idx="247">
                  <c:v>1</c:v>
                </c:pt>
                <c:pt idx="248">
                  <c:v>-2</c:v>
                </c:pt>
                <c:pt idx="249">
                  <c:v>0</c:v>
                </c:pt>
                <c:pt idx="250">
                  <c:v>132</c:v>
                </c:pt>
                <c:pt idx="251">
                  <c:v>70</c:v>
                </c:pt>
                <c:pt idx="252">
                  <c:v>-6</c:v>
                </c:pt>
                <c:pt idx="253">
                  <c:v>-7</c:v>
                </c:pt>
                <c:pt idx="254">
                  <c:v>-6</c:v>
                </c:pt>
                <c:pt idx="255">
                  <c:v>-2</c:v>
                </c:pt>
                <c:pt idx="256">
                  <c:v>-1</c:v>
                </c:pt>
                <c:pt idx="257">
                  <c:v>-15</c:v>
                </c:pt>
                <c:pt idx="258">
                  <c:v>-7</c:v>
                </c:pt>
                <c:pt idx="259">
                  <c:v>-6</c:v>
                </c:pt>
                <c:pt idx="260">
                  <c:v>-8</c:v>
                </c:pt>
                <c:pt idx="261">
                  <c:v>-6</c:v>
                </c:pt>
                <c:pt idx="262">
                  <c:v>-1</c:v>
                </c:pt>
                <c:pt idx="263">
                  <c:v>-1</c:v>
                </c:pt>
                <c:pt idx="264">
                  <c:v>-2</c:v>
                </c:pt>
                <c:pt idx="265">
                  <c:v>15</c:v>
                </c:pt>
                <c:pt idx="266">
                  <c:v>222</c:v>
                </c:pt>
                <c:pt idx="267">
                  <c:v>114</c:v>
                </c:pt>
                <c:pt idx="268">
                  <c:v>-9</c:v>
                </c:pt>
                <c:pt idx="269">
                  <c:v>-7</c:v>
                </c:pt>
                <c:pt idx="270">
                  <c:v>-1</c:v>
                </c:pt>
                <c:pt idx="271">
                  <c:v>-20</c:v>
                </c:pt>
                <c:pt idx="272">
                  <c:v>-13</c:v>
                </c:pt>
                <c:pt idx="273">
                  <c:v>-6</c:v>
                </c:pt>
                <c:pt idx="274">
                  <c:v>-2</c:v>
                </c:pt>
                <c:pt idx="275">
                  <c:v>-5</c:v>
                </c:pt>
                <c:pt idx="276">
                  <c:v>-1</c:v>
                </c:pt>
                <c:pt idx="277">
                  <c:v>-2</c:v>
                </c:pt>
                <c:pt idx="278">
                  <c:v>-16</c:v>
                </c:pt>
                <c:pt idx="279">
                  <c:v>55</c:v>
                </c:pt>
                <c:pt idx="280">
                  <c:v>-6</c:v>
                </c:pt>
                <c:pt idx="281">
                  <c:v>-9</c:v>
                </c:pt>
                <c:pt idx="282">
                  <c:v>-5</c:v>
                </c:pt>
                <c:pt idx="283">
                  <c:v>-1</c:v>
                </c:pt>
                <c:pt idx="284">
                  <c:v>-12</c:v>
                </c:pt>
                <c:pt idx="285">
                  <c:v>-5</c:v>
                </c:pt>
                <c:pt idx="286">
                  <c:v>-7</c:v>
                </c:pt>
                <c:pt idx="287">
                  <c:v>-8</c:v>
                </c:pt>
                <c:pt idx="288">
                  <c:v>-7</c:v>
                </c:pt>
                <c:pt idx="289">
                  <c:v>-8</c:v>
                </c:pt>
                <c:pt idx="290">
                  <c:v>-2</c:v>
                </c:pt>
                <c:pt idx="291">
                  <c:v>-1</c:v>
                </c:pt>
                <c:pt idx="292">
                  <c:v>-1</c:v>
                </c:pt>
                <c:pt idx="293">
                  <c:v>-31</c:v>
                </c:pt>
                <c:pt idx="294">
                  <c:v>-6</c:v>
                </c:pt>
                <c:pt idx="295">
                  <c:v>-6</c:v>
                </c:pt>
                <c:pt idx="296">
                  <c:v>-7</c:v>
                </c:pt>
                <c:pt idx="297">
                  <c:v>-7</c:v>
                </c:pt>
                <c:pt idx="298">
                  <c:v>0</c:v>
                </c:pt>
                <c:pt idx="299">
                  <c:v>-15</c:v>
                </c:pt>
                <c:pt idx="300">
                  <c:v>8</c:v>
                </c:pt>
                <c:pt idx="301">
                  <c:v>11</c:v>
                </c:pt>
                <c:pt idx="302">
                  <c:v>-6</c:v>
                </c:pt>
                <c:pt idx="303">
                  <c:v>-2</c:v>
                </c:pt>
                <c:pt idx="304">
                  <c:v>-9</c:v>
                </c:pt>
                <c:pt idx="305">
                  <c:v>0</c:v>
                </c:pt>
                <c:pt idx="306">
                  <c:v>-2</c:v>
                </c:pt>
                <c:pt idx="307">
                  <c:v>-6</c:v>
                </c:pt>
                <c:pt idx="308">
                  <c:v>-11</c:v>
                </c:pt>
                <c:pt idx="309">
                  <c:v>11</c:v>
                </c:pt>
                <c:pt idx="310">
                  <c:v>-7</c:v>
                </c:pt>
                <c:pt idx="311">
                  <c:v>-14</c:v>
                </c:pt>
                <c:pt idx="312">
                  <c:v>-5</c:v>
                </c:pt>
                <c:pt idx="313">
                  <c:v>-16</c:v>
                </c:pt>
                <c:pt idx="314">
                  <c:v>-10</c:v>
                </c:pt>
                <c:pt idx="315">
                  <c:v>-10</c:v>
                </c:pt>
                <c:pt idx="316">
                  <c:v>-7</c:v>
                </c:pt>
                <c:pt idx="317">
                  <c:v>-7</c:v>
                </c:pt>
                <c:pt idx="318">
                  <c:v>-6</c:v>
                </c:pt>
                <c:pt idx="319">
                  <c:v>105</c:v>
                </c:pt>
                <c:pt idx="320">
                  <c:v>-9</c:v>
                </c:pt>
                <c:pt idx="321">
                  <c:v>6</c:v>
                </c:pt>
                <c:pt idx="322">
                  <c:v>34</c:v>
                </c:pt>
                <c:pt idx="323">
                  <c:v>-13</c:v>
                </c:pt>
                <c:pt idx="324">
                  <c:v>-14</c:v>
                </c:pt>
                <c:pt idx="325">
                  <c:v>-6</c:v>
                </c:pt>
                <c:pt idx="326">
                  <c:v>-2</c:v>
                </c:pt>
                <c:pt idx="327">
                  <c:v>-3</c:v>
                </c:pt>
                <c:pt idx="328">
                  <c:v>-6</c:v>
                </c:pt>
                <c:pt idx="329">
                  <c:v>-5</c:v>
                </c:pt>
                <c:pt idx="330">
                  <c:v>-8</c:v>
                </c:pt>
                <c:pt idx="331">
                  <c:v>36</c:v>
                </c:pt>
                <c:pt idx="332">
                  <c:v>0</c:v>
                </c:pt>
                <c:pt idx="333">
                  <c:v>-2</c:v>
                </c:pt>
                <c:pt idx="334">
                  <c:v>-18</c:v>
                </c:pt>
                <c:pt idx="335">
                  <c:v>-9</c:v>
                </c:pt>
                <c:pt idx="336">
                  <c:v>386</c:v>
                </c:pt>
                <c:pt idx="337">
                  <c:v>-7</c:v>
                </c:pt>
                <c:pt idx="338">
                  <c:v>1088</c:v>
                </c:pt>
                <c:pt idx="339">
                  <c:v>-1</c:v>
                </c:pt>
                <c:pt idx="340">
                  <c:v>-1</c:v>
                </c:pt>
                <c:pt idx="341">
                  <c:v>-2</c:v>
                </c:pt>
                <c:pt idx="342">
                  <c:v>22</c:v>
                </c:pt>
                <c:pt idx="343">
                  <c:v>-9</c:v>
                </c:pt>
                <c:pt idx="344">
                  <c:v>70</c:v>
                </c:pt>
                <c:pt idx="345">
                  <c:v>-8</c:v>
                </c:pt>
                <c:pt idx="346">
                  <c:v>-1</c:v>
                </c:pt>
                <c:pt idx="347">
                  <c:v>-1</c:v>
                </c:pt>
                <c:pt idx="348">
                  <c:v>-22</c:v>
                </c:pt>
                <c:pt idx="349">
                  <c:v>0</c:v>
                </c:pt>
                <c:pt idx="350">
                  <c:v>-8</c:v>
                </c:pt>
                <c:pt idx="351">
                  <c:v>-6</c:v>
                </c:pt>
                <c:pt idx="352">
                  <c:v>-8</c:v>
                </c:pt>
                <c:pt idx="353">
                  <c:v>-1</c:v>
                </c:pt>
                <c:pt idx="354">
                  <c:v>-1</c:v>
                </c:pt>
                <c:pt idx="355">
                  <c:v>-1</c:v>
                </c:pt>
                <c:pt idx="356">
                  <c:v>-7</c:v>
                </c:pt>
                <c:pt idx="357">
                  <c:v>-7</c:v>
                </c:pt>
                <c:pt idx="358">
                  <c:v>-8</c:v>
                </c:pt>
                <c:pt idx="359">
                  <c:v>32</c:v>
                </c:pt>
                <c:pt idx="360">
                  <c:v>-2</c:v>
                </c:pt>
                <c:pt idx="361">
                  <c:v>1390</c:v>
                </c:pt>
                <c:pt idx="362">
                  <c:v>604</c:v>
                </c:pt>
                <c:pt idx="363">
                  <c:v>-7</c:v>
                </c:pt>
                <c:pt idx="364">
                  <c:v>2469</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418</c:v>
                </c:pt>
                <c:pt idx="1">
                  <c:v>43419</c:v>
                </c:pt>
                <c:pt idx="2">
                  <c:v>43420</c:v>
                </c:pt>
                <c:pt idx="3">
                  <c:v>43421</c:v>
                </c:pt>
                <c:pt idx="4">
                  <c:v>43422</c:v>
                </c:pt>
                <c:pt idx="5">
                  <c:v>43423</c:v>
                </c:pt>
                <c:pt idx="6">
                  <c:v>43424</c:v>
                </c:pt>
                <c:pt idx="7">
                  <c:v>43425</c:v>
                </c:pt>
                <c:pt idx="8">
                  <c:v>43426</c:v>
                </c:pt>
                <c:pt idx="9">
                  <c:v>43427</c:v>
                </c:pt>
                <c:pt idx="10">
                  <c:v>43428</c:v>
                </c:pt>
                <c:pt idx="11">
                  <c:v>43429</c:v>
                </c:pt>
                <c:pt idx="12">
                  <c:v>43430</c:v>
                </c:pt>
                <c:pt idx="13">
                  <c:v>43431</c:v>
                </c:pt>
                <c:pt idx="14">
                  <c:v>43432</c:v>
                </c:pt>
                <c:pt idx="15">
                  <c:v>43433</c:v>
                </c:pt>
                <c:pt idx="16">
                  <c:v>43434</c:v>
                </c:pt>
                <c:pt idx="17">
                  <c:v>43435</c:v>
                </c:pt>
                <c:pt idx="18">
                  <c:v>43436</c:v>
                </c:pt>
                <c:pt idx="19">
                  <c:v>43437</c:v>
                </c:pt>
                <c:pt idx="20">
                  <c:v>43438</c:v>
                </c:pt>
                <c:pt idx="21">
                  <c:v>43439</c:v>
                </c:pt>
                <c:pt idx="22">
                  <c:v>43440</c:v>
                </c:pt>
                <c:pt idx="23">
                  <c:v>43441</c:v>
                </c:pt>
                <c:pt idx="24">
                  <c:v>43442</c:v>
                </c:pt>
                <c:pt idx="25">
                  <c:v>43443</c:v>
                </c:pt>
                <c:pt idx="26">
                  <c:v>43444</c:v>
                </c:pt>
                <c:pt idx="27">
                  <c:v>43445</c:v>
                </c:pt>
                <c:pt idx="28">
                  <c:v>43446</c:v>
                </c:pt>
                <c:pt idx="29">
                  <c:v>43447</c:v>
                </c:pt>
                <c:pt idx="30">
                  <c:v>43448</c:v>
                </c:pt>
                <c:pt idx="31">
                  <c:v>43449</c:v>
                </c:pt>
                <c:pt idx="32">
                  <c:v>43450</c:v>
                </c:pt>
                <c:pt idx="33">
                  <c:v>43451</c:v>
                </c:pt>
                <c:pt idx="34">
                  <c:v>43452</c:v>
                </c:pt>
                <c:pt idx="35">
                  <c:v>43453</c:v>
                </c:pt>
                <c:pt idx="36">
                  <c:v>43454</c:v>
                </c:pt>
                <c:pt idx="37">
                  <c:v>43455</c:v>
                </c:pt>
                <c:pt idx="38">
                  <c:v>43456</c:v>
                </c:pt>
                <c:pt idx="39">
                  <c:v>43457</c:v>
                </c:pt>
                <c:pt idx="40">
                  <c:v>43458</c:v>
                </c:pt>
                <c:pt idx="41">
                  <c:v>43459</c:v>
                </c:pt>
                <c:pt idx="42">
                  <c:v>43460</c:v>
                </c:pt>
                <c:pt idx="43">
                  <c:v>43461</c:v>
                </c:pt>
                <c:pt idx="44">
                  <c:v>43462</c:v>
                </c:pt>
                <c:pt idx="45">
                  <c:v>43463</c:v>
                </c:pt>
                <c:pt idx="46">
                  <c:v>43464</c:v>
                </c:pt>
                <c:pt idx="47">
                  <c:v>43465</c:v>
                </c:pt>
                <c:pt idx="48">
                  <c:v>43466</c:v>
                </c:pt>
                <c:pt idx="49">
                  <c:v>43467</c:v>
                </c:pt>
                <c:pt idx="50">
                  <c:v>43468</c:v>
                </c:pt>
                <c:pt idx="51">
                  <c:v>43469</c:v>
                </c:pt>
                <c:pt idx="52">
                  <c:v>43470</c:v>
                </c:pt>
                <c:pt idx="53">
                  <c:v>43471</c:v>
                </c:pt>
                <c:pt idx="54">
                  <c:v>43472</c:v>
                </c:pt>
                <c:pt idx="55">
                  <c:v>43473</c:v>
                </c:pt>
                <c:pt idx="56">
                  <c:v>43474</c:v>
                </c:pt>
                <c:pt idx="57">
                  <c:v>43475</c:v>
                </c:pt>
                <c:pt idx="58">
                  <c:v>43476</c:v>
                </c:pt>
                <c:pt idx="59">
                  <c:v>43477</c:v>
                </c:pt>
                <c:pt idx="60">
                  <c:v>43478</c:v>
                </c:pt>
                <c:pt idx="61">
                  <c:v>43479</c:v>
                </c:pt>
                <c:pt idx="62">
                  <c:v>43480</c:v>
                </c:pt>
                <c:pt idx="63">
                  <c:v>43481</c:v>
                </c:pt>
                <c:pt idx="64">
                  <c:v>43482</c:v>
                </c:pt>
                <c:pt idx="65">
                  <c:v>43483</c:v>
                </c:pt>
                <c:pt idx="66">
                  <c:v>43484</c:v>
                </c:pt>
                <c:pt idx="67">
                  <c:v>43485</c:v>
                </c:pt>
                <c:pt idx="68">
                  <c:v>43486</c:v>
                </c:pt>
                <c:pt idx="69">
                  <c:v>43487</c:v>
                </c:pt>
                <c:pt idx="70">
                  <c:v>43488</c:v>
                </c:pt>
                <c:pt idx="71">
                  <c:v>43489</c:v>
                </c:pt>
                <c:pt idx="72">
                  <c:v>43490</c:v>
                </c:pt>
                <c:pt idx="73">
                  <c:v>43491</c:v>
                </c:pt>
                <c:pt idx="74">
                  <c:v>43492</c:v>
                </c:pt>
                <c:pt idx="75">
                  <c:v>43493</c:v>
                </c:pt>
                <c:pt idx="76">
                  <c:v>43494</c:v>
                </c:pt>
                <c:pt idx="77">
                  <c:v>43495</c:v>
                </c:pt>
                <c:pt idx="78">
                  <c:v>43496</c:v>
                </c:pt>
                <c:pt idx="79">
                  <c:v>43497</c:v>
                </c:pt>
                <c:pt idx="80">
                  <c:v>43498</c:v>
                </c:pt>
                <c:pt idx="81">
                  <c:v>43499</c:v>
                </c:pt>
                <c:pt idx="82">
                  <c:v>43500</c:v>
                </c:pt>
                <c:pt idx="83">
                  <c:v>43501</c:v>
                </c:pt>
                <c:pt idx="84">
                  <c:v>43502</c:v>
                </c:pt>
                <c:pt idx="85">
                  <c:v>43503</c:v>
                </c:pt>
                <c:pt idx="86">
                  <c:v>43504</c:v>
                </c:pt>
                <c:pt idx="87">
                  <c:v>43505</c:v>
                </c:pt>
                <c:pt idx="88">
                  <c:v>43506</c:v>
                </c:pt>
                <c:pt idx="89">
                  <c:v>43507</c:v>
                </c:pt>
                <c:pt idx="90">
                  <c:v>43508</c:v>
                </c:pt>
                <c:pt idx="91">
                  <c:v>43509</c:v>
                </c:pt>
                <c:pt idx="92">
                  <c:v>43510</c:v>
                </c:pt>
                <c:pt idx="93">
                  <c:v>43511</c:v>
                </c:pt>
                <c:pt idx="94">
                  <c:v>43512</c:v>
                </c:pt>
                <c:pt idx="95">
                  <c:v>43513</c:v>
                </c:pt>
                <c:pt idx="96">
                  <c:v>43514</c:v>
                </c:pt>
                <c:pt idx="97">
                  <c:v>43515</c:v>
                </c:pt>
                <c:pt idx="98">
                  <c:v>43516</c:v>
                </c:pt>
                <c:pt idx="99">
                  <c:v>43517</c:v>
                </c:pt>
                <c:pt idx="100">
                  <c:v>43518</c:v>
                </c:pt>
                <c:pt idx="101">
                  <c:v>43519</c:v>
                </c:pt>
                <c:pt idx="102">
                  <c:v>43520</c:v>
                </c:pt>
                <c:pt idx="103">
                  <c:v>43521</c:v>
                </c:pt>
                <c:pt idx="104">
                  <c:v>43522</c:v>
                </c:pt>
                <c:pt idx="105">
                  <c:v>43523</c:v>
                </c:pt>
                <c:pt idx="106">
                  <c:v>43524</c:v>
                </c:pt>
                <c:pt idx="107">
                  <c:v>43525</c:v>
                </c:pt>
                <c:pt idx="108">
                  <c:v>43526</c:v>
                </c:pt>
                <c:pt idx="109">
                  <c:v>43527</c:v>
                </c:pt>
                <c:pt idx="110">
                  <c:v>43528</c:v>
                </c:pt>
                <c:pt idx="111">
                  <c:v>43529</c:v>
                </c:pt>
                <c:pt idx="112">
                  <c:v>43530</c:v>
                </c:pt>
                <c:pt idx="113">
                  <c:v>43531</c:v>
                </c:pt>
                <c:pt idx="114">
                  <c:v>43532</c:v>
                </c:pt>
                <c:pt idx="115">
                  <c:v>43533</c:v>
                </c:pt>
                <c:pt idx="116">
                  <c:v>43534</c:v>
                </c:pt>
                <c:pt idx="117">
                  <c:v>43535</c:v>
                </c:pt>
                <c:pt idx="118">
                  <c:v>43536</c:v>
                </c:pt>
                <c:pt idx="119">
                  <c:v>43537</c:v>
                </c:pt>
                <c:pt idx="120">
                  <c:v>43538</c:v>
                </c:pt>
                <c:pt idx="121">
                  <c:v>43539</c:v>
                </c:pt>
                <c:pt idx="122">
                  <c:v>43540</c:v>
                </c:pt>
                <c:pt idx="123">
                  <c:v>43541</c:v>
                </c:pt>
                <c:pt idx="124">
                  <c:v>43542</c:v>
                </c:pt>
                <c:pt idx="125">
                  <c:v>43543</c:v>
                </c:pt>
                <c:pt idx="126">
                  <c:v>43544</c:v>
                </c:pt>
                <c:pt idx="127">
                  <c:v>43545</c:v>
                </c:pt>
                <c:pt idx="128">
                  <c:v>43546</c:v>
                </c:pt>
                <c:pt idx="129">
                  <c:v>43547</c:v>
                </c:pt>
                <c:pt idx="130">
                  <c:v>43548</c:v>
                </c:pt>
                <c:pt idx="131">
                  <c:v>43549</c:v>
                </c:pt>
                <c:pt idx="132">
                  <c:v>43550</c:v>
                </c:pt>
                <c:pt idx="133">
                  <c:v>43551</c:v>
                </c:pt>
                <c:pt idx="134">
                  <c:v>43552</c:v>
                </c:pt>
                <c:pt idx="135">
                  <c:v>43553</c:v>
                </c:pt>
                <c:pt idx="136">
                  <c:v>43554</c:v>
                </c:pt>
                <c:pt idx="137">
                  <c:v>43555</c:v>
                </c:pt>
                <c:pt idx="138">
                  <c:v>43556</c:v>
                </c:pt>
                <c:pt idx="139">
                  <c:v>43557</c:v>
                </c:pt>
                <c:pt idx="140">
                  <c:v>43558</c:v>
                </c:pt>
                <c:pt idx="141">
                  <c:v>43559</c:v>
                </c:pt>
                <c:pt idx="142">
                  <c:v>43560</c:v>
                </c:pt>
                <c:pt idx="143">
                  <c:v>43561</c:v>
                </c:pt>
                <c:pt idx="144">
                  <c:v>43562</c:v>
                </c:pt>
                <c:pt idx="145">
                  <c:v>43563</c:v>
                </c:pt>
                <c:pt idx="146">
                  <c:v>43564</c:v>
                </c:pt>
                <c:pt idx="147">
                  <c:v>43565</c:v>
                </c:pt>
                <c:pt idx="148">
                  <c:v>43566</c:v>
                </c:pt>
                <c:pt idx="149">
                  <c:v>43567</c:v>
                </c:pt>
                <c:pt idx="150">
                  <c:v>43568</c:v>
                </c:pt>
                <c:pt idx="151">
                  <c:v>43569</c:v>
                </c:pt>
                <c:pt idx="152">
                  <c:v>43570</c:v>
                </c:pt>
                <c:pt idx="153">
                  <c:v>43571</c:v>
                </c:pt>
                <c:pt idx="154">
                  <c:v>43572</c:v>
                </c:pt>
                <c:pt idx="155">
                  <c:v>43573</c:v>
                </c:pt>
                <c:pt idx="156">
                  <c:v>43574</c:v>
                </c:pt>
                <c:pt idx="157">
                  <c:v>43575</c:v>
                </c:pt>
                <c:pt idx="158">
                  <c:v>43576</c:v>
                </c:pt>
                <c:pt idx="159">
                  <c:v>43577</c:v>
                </c:pt>
                <c:pt idx="160">
                  <c:v>43578</c:v>
                </c:pt>
                <c:pt idx="161">
                  <c:v>43579</c:v>
                </c:pt>
                <c:pt idx="162">
                  <c:v>43580</c:v>
                </c:pt>
                <c:pt idx="163">
                  <c:v>43581</c:v>
                </c:pt>
                <c:pt idx="164">
                  <c:v>43582</c:v>
                </c:pt>
                <c:pt idx="165">
                  <c:v>43583</c:v>
                </c:pt>
                <c:pt idx="166">
                  <c:v>43584</c:v>
                </c:pt>
                <c:pt idx="167">
                  <c:v>43585</c:v>
                </c:pt>
                <c:pt idx="168">
                  <c:v>43586</c:v>
                </c:pt>
                <c:pt idx="169">
                  <c:v>43587</c:v>
                </c:pt>
                <c:pt idx="170">
                  <c:v>43588</c:v>
                </c:pt>
                <c:pt idx="171">
                  <c:v>43589</c:v>
                </c:pt>
                <c:pt idx="172">
                  <c:v>43590</c:v>
                </c:pt>
                <c:pt idx="173">
                  <c:v>43591</c:v>
                </c:pt>
                <c:pt idx="174">
                  <c:v>43592</c:v>
                </c:pt>
                <c:pt idx="175">
                  <c:v>43593</c:v>
                </c:pt>
                <c:pt idx="176">
                  <c:v>43594</c:v>
                </c:pt>
                <c:pt idx="177">
                  <c:v>43595</c:v>
                </c:pt>
                <c:pt idx="178">
                  <c:v>43596</c:v>
                </c:pt>
                <c:pt idx="179">
                  <c:v>43597</c:v>
                </c:pt>
                <c:pt idx="180">
                  <c:v>43598</c:v>
                </c:pt>
                <c:pt idx="181">
                  <c:v>43599</c:v>
                </c:pt>
                <c:pt idx="182">
                  <c:v>43600</c:v>
                </c:pt>
                <c:pt idx="183">
                  <c:v>43601</c:v>
                </c:pt>
                <c:pt idx="184">
                  <c:v>43602</c:v>
                </c:pt>
                <c:pt idx="185">
                  <c:v>43603</c:v>
                </c:pt>
                <c:pt idx="186">
                  <c:v>43604</c:v>
                </c:pt>
                <c:pt idx="187">
                  <c:v>43605</c:v>
                </c:pt>
                <c:pt idx="188">
                  <c:v>43606</c:v>
                </c:pt>
                <c:pt idx="189">
                  <c:v>43607</c:v>
                </c:pt>
                <c:pt idx="190">
                  <c:v>43608</c:v>
                </c:pt>
                <c:pt idx="191">
                  <c:v>43609</c:v>
                </c:pt>
                <c:pt idx="192">
                  <c:v>43610</c:v>
                </c:pt>
                <c:pt idx="193">
                  <c:v>43611</c:v>
                </c:pt>
                <c:pt idx="194">
                  <c:v>43612</c:v>
                </c:pt>
                <c:pt idx="195">
                  <c:v>43613</c:v>
                </c:pt>
                <c:pt idx="196">
                  <c:v>43614</c:v>
                </c:pt>
                <c:pt idx="197">
                  <c:v>43615</c:v>
                </c:pt>
                <c:pt idx="198">
                  <c:v>43616</c:v>
                </c:pt>
                <c:pt idx="199">
                  <c:v>43617</c:v>
                </c:pt>
                <c:pt idx="200">
                  <c:v>43618</c:v>
                </c:pt>
                <c:pt idx="201">
                  <c:v>43619</c:v>
                </c:pt>
                <c:pt idx="202">
                  <c:v>43620</c:v>
                </c:pt>
                <c:pt idx="203">
                  <c:v>43621</c:v>
                </c:pt>
                <c:pt idx="204">
                  <c:v>43622</c:v>
                </c:pt>
                <c:pt idx="205">
                  <c:v>43623</c:v>
                </c:pt>
                <c:pt idx="206">
                  <c:v>43624</c:v>
                </c:pt>
                <c:pt idx="207">
                  <c:v>43625</c:v>
                </c:pt>
                <c:pt idx="208">
                  <c:v>43626</c:v>
                </c:pt>
                <c:pt idx="209">
                  <c:v>43627</c:v>
                </c:pt>
                <c:pt idx="210">
                  <c:v>43628</c:v>
                </c:pt>
                <c:pt idx="211">
                  <c:v>43629</c:v>
                </c:pt>
                <c:pt idx="212">
                  <c:v>43630</c:v>
                </c:pt>
                <c:pt idx="213">
                  <c:v>43631</c:v>
                </c:pt>
                <c:pt idx="214">
                  <c:v>43632</c:v>
                </c:pt>
                <c:pt idx="215">
                  <c:v>43633</c:v>
                </c:pt>
                <c:pt idx="216">
                  <c:v>43634</c:v>
                </c:pt>
                <c:pt idx="217">
                  <c:v>43635</c:v>
                </c:pt>
                <c:pt idx="218">
                  <c:v>43636</c:v>
                </c:pt>
                <c:pt idx="219">
                  <c:v>43637</c:v>
                </c:pt>
                <c:pt idx="220">
                  <c:v>43638</c:v>
                </c:pt>
                <c:pt idx="221">
                  <c:v>43639</c:v>
                </c:pt>
                <c:pt idx="222">
                  <c:v>43640</c:v>
                </c:pt>
                <c:pt idx="223">
                  <c:v>43641</c:v>
                </c:pt>
                <c:pt idx="224">
                  <c:v>43642</c:v>
                </c:pt>
                <c:pt idx="225">
                  <c:v>43643</c:v>
                </c:pt>
                <c:pt idx="226">
                  <c:v>43644</c:v>
                </c:pt>
                <c:pt idx="227">
                  <c:v>43645</c:v>
                </c:pt>
                <c:pt idx="228">
                  <c:v>43646</c:v>
                </c:pt>
                <c:pt idx="229">
                  <c:v>43647</c:v>
                </c:pt>
                <c:pt idx="230">
                  <c:v>43648</c:v>
                </c:pt>
                <c:pt idx="231">
                  <c:v>43649</c:v>
                </c:pt>
                <c:pt idx="232">
                  <c:v>43650</c:v>
                </c:pt>
                <c:pt idx="233">
                  <c:v>43651</c:v>
                </c:pt>
                <c:pt idx="234">
                  <c:v>43652</c:v>
                </c:pt>
                <c:pt idx="235">
                  <c:v>43653</c:v>
                </c:pt>
                <c:pt idx="236">
                  <c:v>43654</c:v>
                </c:pt>
                <c:pt idx="237">
                  <c:v>43655</c:v>
                </c:pt>
                <c:pt idx="238">
                  <c:v>43656</c:v>
                </c:pt>
                <c:pt idx="239">
                  <c:v>43657</c:v>
                </c:pt>
                <c:pt idx="240">
                  <c:v>43658</c:v>
                </c:pt>
                <c:pt idx="241">
                  <c:v>43659</c:v>
                </c:pt>
                <c:pt idx="242">
                  <c:v>43660</c:v>
                </c:pt>
                <c:pt idx="243">
                  <c:v>43661</c:v>
                </c:pt>
                <c:pt idx="244">
                  <c:v>43662</c:v>
                </c:pt>
                <c:pt idx="245">
                  <c:v>43663</c:v>
                </c:pt>
                <c:pt idx="246">
                  <c:v>43664</c:v>
                </c:pt>
                <c:pt idx="247">
                  <c:v>43665</c:v>
                </c:pt>
                <c:pt idx="248">
                  <c:v>43666</c:v>
                </c:pt>
                <c:pt idx="249">
                  <c:v>43667</c:v>
                </c:pt>
                <c:pt idx="250">
                  <c:v>43668</c:v>
                </c:pt>
                <c:pt idx="251">
                  <c:v>43669</c:v>
                </c:pt>
                <c:pt idx="252">
                  <c:v>43670</c:v>
                </c:pt>
                <c:pt idx="253">
                  <c:v>43671</c:v>
                </c:pt>
                <c:pt idx="254">
                  <c:v>43672</c:v>
                </c:pt>
                <c:pt idx="255">
                  <c:v>43673</c:v>
                </c:pt>
                <c:pt idx="256">
                  <c:v>43674</c:v>
                </c:pt>
                <c:pt idx="257">
                  <c:v>43675</c:v>
                </c:pt>
                <c:pt idx="258">
                  <c:v>43676</c:v>
                </c:pt>
                <c:pt idx="259">
                  <c:v>43677</c:v>
                </c:pt>
                <c:pt idx="260">
                  <c:v>43678</c:v>
                </c:pt>
                <c:pt idx="261">
                  <c:v>43679</c:v>
                </c:pt>
                <c:pt idx="262">
                  <c:v>43680</c:v>
                </c:pt>
                <c:pt idx="263">
                  <c:v>43681</c:v>
                </c:pt>
                <c:pt idx="264">
                  <c:v>43682</c:v>
                </c:pt>
                <c:pt idx="265">
                  <c:v>43683</c:v>
                </c:pt>
                <c:pt idx="266">
                  <c:v>43684</c:v>
                </c:pt>
                <c:pt idx="267">
                  <c:v>43685</c:v>
                </c:pt>
                <c:pt idx="268">
                  <c:v>43686</c:v>
                </c:pt>
                <c:pt idx="269">
                  <c:v>43687</c:v>
                </c:pt>
                <c:pt idx="270">
                  <c:v>43688</c:v>
                </c:pt>
                <c:pt idx="271">
                  <c:v>43689</c:v>
                </c:pt>
                <c:pt idx="272">
                  <c:v>43690</c:v>
                </c:pt>
                <c:pt idx="273">
                  <c:v>43691</c:v>
                </c:pt>
                <c:pt idx="274">
                  <c:v>43692</c:v>
                </c:pt>
                <c:pt idx="275">
                  <c:v>43693</c:v>
                </c:pt>
                <c:pt idx="276">
                  <c:v>43694</c:v>
                </c:pt>
                <c:pt idx="277">
                  <c:v>43695</c:v>
                </c:pt>
                <c:pt idx="278">
                  <c:v>43696</c:v>
                </c:pt>
                <c:pt idx="279">
                  <c:v>43697</c:v>
                </c:pt>
                <c:pt idx="280">
                  <c:v>43698</c:v>
                </c:pt>
                <c:pt idx="281">
                  <c:v>43699</c:v>
                </c:pt>
                <c:pt idx="282">
                  <c:v>43700</c:v>
                </c:pt>
                <c:pt idx="283">
                  <c:v>43701</c:v>
                </c:pt>
                <c:pt idx="284">
                  <c:v>43702</c:v>
                </c:pt>
                <c:pt idx="285">
                  <c:v>43703</c:v>
                </c:pt>
                <c:pt idx="286">
                  <c:v>43704</c:v>
                </c:pt>
                <c:pt idx="287">
                  <c:v>43705</c:v>
                </c:pt>
                <c:pt idx="288">
                  <c:v>43706</c:v>
                </c:pt>
                <c:pt idx="289">
                  <c:v>43707</c:v>
                </c:pt>
                <c:pt idx="290">
                  <c:v>43708</c:v>
                </c:pt>
                <c:pt idx="291">
                  <c:v>43709</c:v>
                </c:pt>
                <c:pt idx="292">
                  <c:v>43710</c:v>
                </c:pt>
                <c:pt idx="293">
                  <c:v>43711</c:v>
                </c:pt>
                <c:pt idx="294">
                  <c:v>43712</c:v>
                </c:pt>
                <c:pt idx="295">
                  <c:v>43713</c:v>
                </c:pt>
                <c:pt idx="296">
                  <c:v>43714</c:v>
                </c:pt>
                <c:pt idx="297">
                  <c:v>43715</c:v>
                </c:pt>
                <c:pt idx="298">
                  <c:v>43716</c:v>
                </c:pt>
                <c:pt idx="299">
                  <c:v>43717</c:v>
                </c:pt>
                <c:pt idx="300">
                  <c:v>43718</c:v>
                </c:pt>
                <c:pt idx="301">
                  <c:v>43719</c:v>
                </c:pt>
                <c:pt idx="302">
                  <c:v>43720</c:v>
                </c:pt>
                <c:pt idx="303">
                  <c:v>43721</c:v>
                </c:pt>
                <c:pt idx="304">
                  <c:v>43722</c:v>
                </c:pt>
                <c:pt idx="305">
                  <c:v>43723</c:v>
                </c:pt>
                <c:pt idx="306">
                  <c:v>43724</c:v>
                </c:pt>
                <c:pt idx="307">
                  <c:v>43725</c:v>
                </c:pt>
                <c:pt idx="308">
                  <c:v>43726</c:v>
                </c:pt>
                <c:pt idx="309">
                  <c:v>43727</c:v>
                </c:pt>
                <c:pt idx="310">
                  <c:v>43728</c:v>
                </c:pt>
                <c:pt idx="311">
                  <c:v>43729</c:v>
                </c:pt>
                <c:pt idx="312">
                  <c:v>43730</c:v>
                </c:pt>
                <c:pt idx="313">
                  <c:v>43731</c:v>
                </c:pt>
                <c:pt idx="314">
                  <c:v>43732</c:v>
                </c:pt>
                <c:pt idx="315">
                  <c:v>43733</c:v>
                </c:pt>
                <c:pt idx="316">
                  <c:v>43734</c:v>
                </c:pt>
                <c:pt idx="317">
                  <c:v>43735</c:v>
                </c:pt>
                <c:pt idx="318">
                  <c:v>43736</c:v>
                </c:pt>
                <c:pt idx="319">
                  <c:v>43737</c:v>
                </c:pt>
                <c:pt idx="320">
                  <c:v>43738</c:v>
                </c:pt>
                <c:pt idx="321">
                  <c:v>43739</c:v>
                </c:pt>
                <c:pt idx="322">
                  <c:v>43740</c:v>
                </c:pt>
                <c:pt idx="323">
                  <c:v>43741</c:v>
                </c:pt>
                <c:pt idx="324">
                  <c:v>43742</c:v>
                </c:pt>
                <c:pt idx="325">
                  <c:v>43743</c:v>
                </c:pt>
                <c:pt idx="326">
                  <c:v>43744</c:v>
                </c:pt>
                <c:pt idx="327">
                  <c:v>43745</c:v>
                </c:pt>
                <c:pt idx="328">
                  <c:v>43746</c:v>
                </c:pt>
                <c:pt idx="329">
                  <c:v>43747</c:v>
                </c:pt>
                <c:pt idx="330">
                  <c:v>43748</c:v>
                </c:pt>
                <c:pt idx="331">
                  <c:v>43749</c:v>
                </c:pt>
                <c:pt idx="332">
                  <c:v>43750</c:v>
                </c:pt>
                <c:pt idx="333">
                  <c:v>43751</c:v>
                </c:pt>
                <c:pt idx="334">
                  <c:v>43752</c:v>
                </c:pt>
                <c:pt idx="335">
                  <c:v>43753</c:v>
                </c:pt>
                <c:pt idx="336">
                  <c:v>43754</c:v>
                </c:pt>
                <c:pt idx="337">
                  <c:v>43755</c:v>
                </c:pt>
                <c:pt idx="338">
                  <c:v>43756</c:v>
                </c:pt>
                <c:pt idx="339">
                  <c:v>43757</c:v>
                </c:pt>
                <c:pt idx="340">
                  <c:v>43758</c:v>
                </c:pt>
                <c:pt idx="341">
                  <c:v>43759</c:v>
                </c:pt>
                <c:pt idx="342">
                  <c:v>43760</c:v>
                </c:pt>
                <c:pt idx="343">
                  <c:v>43761</c:v>
                </c:pt>
                <c:pt idx="344">
                  <c:v>43762</c:v>
                </c:pt>
                <c:pt idx="345">
                  <c:v>43763</c:v>
                </c:pt>
                <c:pt idx="346">
                  <c:v>43764</c:v>
                </c:pt>
                <c:pt idx="347">
                  <c:v>43765</c:v>
                </c:pt>
                <c:pt idx="348">
                  <c:v>43766</c:v>
                </c:pt>
                <c:pt idx="349">
                  <c:v>43767</c:v>
                </c:pt>
                <c:pt idx="350">
                  <c:v>43768</c:v>
                </c:pt>
                <c:pt idx="351">
                  <c:v>43769</c:v>
                </c:pt>
                <c:pt idx="352">
                  <c:v>43770</c:v>
                </c:pt>
                <c:pt idx="353">
                  <c:v>43771</c:v>
                </c:pt>
                <c:pt idx="354">
                  <c:v>43772</c:v>
                </c:pt>
                <c:pt idx="355">
                  <c:v>43773</c:v>
                </c:pt>
                <c:pt idx="356">
                  <c:v>43774</c:v>
                </c:pt>
                <c:pt idx="357">
                  <c:v>43775</c:v>
                </c:pt>
                <c:pt idx="358">
                  <c:v>43776</c:v>
                </c:pt>
                <c:pt idx="359">
                  <c:v>43777</c:v>
                </c:pt>
                <c:pt idx="360">
                  <c:v>43778</c:v>
                </c:pt>
                <c:pt idx="361">
                  <c:v>43779</c:v>
                </c:pt>
                <c:pt idx="362">
                  <c:v>43780</c:v>
                </c:pt>
                <c:pt idx="363">
                  <c:v>43781</c:v>
                </c:pt>
                <c:pt idx="364">
                  <c:v>43782</c:v>
                </c:pt>
                <c:pt idx="365">
                  <c:v>43783</c:v>
                </c:pt>
              </c:numCache>
            </c:numRef>
          </c:cat>
          <c:val>
            <c:numRef>
              <c:f>'Daily Charts'!$H$3:$H$368</c:f>
              <c:numCache>
                <c:formatCode>#,##0</c:formatCode>
                <c:ptCount val="366"/>
                <c:pt idx="0">
                  <c:v>195921</c:v>
                </c:pt>
                <c:pt idx="1">
                  <c:v>219660</c:v>
                </c:pt>
                <c:pt idx="2">
                  <c:v>211830</c:v>
                </c:pt>
                <c:pt idx="3">
                  <c:v>174563</c:v>
                </c:pt>
                <c:pt idx="4">
                  <c:v>146648</c:v>
                </c:pt>
                <c:pt idx="5">
                  <c:v>146738</c:v>
                </c:pt>
                <c:pt idx="6">
                  <c:v>152117</c:v>
                </c:pt>
                <c:pt idx="7">
                  <c:v>167445</c:v>
                </c:pt>
                <c:pt idx="8">
                  <c:v>141899</c:v>
                </c:pt>
                <c:pt idx="9">
                  <c:v>156763</c:v>
                </c:pt>
                <c:pt idx="10">
                  <c:v>150449</c:v>
                </c:pt>
                <c:pt idx="11">
                  <c:v>132200</c:v>
                </c:pt>
                <c:pt idx="12">
                  <c:v>144640</c:v>
                </c:pt>
                <c:pt idx="13">
                  <c:v>210917</c:v>
                </c:pt>
                <c:pt idx="14">
                  <c:v>219434</c:v>
                </c:pt>
                <c:pt idx="15">
                  <c:v>176393</c:v>
                </c:pt>
                <c:pt idx="16">
                  <c:v>133527</c:v>
                </c:pt>
                <c:pt idx="17">
                  <c:v>127663</c:v>
                </c:pt>
                <c:pt idx="18">
                  <c:v>125008</c:v>
                </c:pt>
                <c:pt idx="19">
                  <c:v>127731</c:v>
                </c:pt>
                <c:pt idx="20">
                  <c:v>153115</c:v>
                </c:pt>
                <c:pt idx="21">
                  <c:v>159091</c:v>
                </c:pt>
                <c:pt idx="22">
                  <c:v>182149</c:v>
                </c:pt>
                <c:pt idx="23">
                  <c:v>160349</c:v>
                </c:pt>
                <c:pt idx="24">
                  <c:v>149440</c:v>
                </c:pt>
                <c:pt idx="25">
                  <c:v>166717</c:v>
                </c:pt>
                <c:pt idx="26">
                  <c:v>186649</c:v>
                </c:pt>
                <c:pt idx="27">
                  <c:v>152921</c:v>
                </c:pt>
                <c:pt idx="28">
                  <c:v>154632</c:v>
                </c:pt>
                <c:pt idx="29">
                  <c:v>132298</c:v>
                </c:pt>
                <c:pt idx="30">
                  <c:v>133779</c:v>
                </c:pt>
                <c:pt idx="31">
                  <c:v>113449</c:v>
                </c:pt>
                <c:pt idx="32">
                  <c:v>108754</c:v>
                </c:pt>
                <c:pt idx="33">
                  <c:v>118214</c:v>
                </c:pt>
                <c:pt idx="34">
                  <c:v>128629</c:v>
                </c:pt>
                <c:pt idx="35">
                  <c:v>133610</c:v>
                </c:pt>
                <c:pt idx="36">
                  <c:v>119897</c:v>
                </c:pt>
                <c:pt idx="37">
                  <c:v>114206</c:v>
                </c:pt>
                <c:pt idx="38">
                  <c:v>120671</c:v>
                </c:pt>
                <c:pt idx="39">
                  <c:v>131729</c:v>
                </c:pt>
                <c:pt idx="40">
                  <c:v>114790</c:v>
                </c:pt>
                <c:pt idx="41">
                  <c:v>127705</c:v>
                </c:pt>
                <c:pt idx="42">
                  <c:v>146384</c:v>
                </c:pt>
                <c:pt idx="43">
                  <c:v>149851</c:v>
                </c:pt>
                <c:pt idx="44">
                  <c:v>123200</c:v>
                </c:pt>
                <c:pt idx="45">
                  <c:v>106632</c:v>
                </c:pt>
                <c:pt idx="46">
                  <c:v>109595</c:v>
                </c:pt>
                <c:pt idx="47">
                  <c:v>110036</c:v>
                </c:pt>
                <c:pt idx="48">
                  <c:v>110772</c:v>
                </c:pt>
                <c:pt idx="49">
                  <c:v>142219</c:v>
                </c:pt>
                <c:pt idx="50">
                  <c:v>155478</c:v>
                </c:pt>
                <c:pt idx="51">
                  <c:v>157842</c:v>
                </c:pt>
                <c:pt idx="52">
                  <c:v>137893</c:v>
                </c:pt>
                <c:pt idx="53">
                  <c:v>138850</c:v>
                </c:pt>
                <c:pt idx="54">
                  <c:v>150153</c:v>
                </c:pt>
                <c:pt idx="55">
                  <c:v>139397</c:v>
                </c:pt>
                <c:pt idx="56">
                  <c:v>140453</c:v>
                </c:pt>
                <c:pt idx="57">
                  <c:v>177250</c:v>
                </c:pt>
                <c:pt idx="58">
                  <c:v>177387</c:v>
                </c:pt>
                <c:pt idx="59">
                  <c:v>153055</c:v>
                </c:pt>
                <c:pt idx="60">
                  <c:v>149946</c:v>
                </c:pt>
                <c:pt idx="61">
                  <c:v>161202</c:v>
                </c:pt>
                <c:pt idx="62">
                  <c:v>158513</c:v>
                </c:pt>
                <c:pt idx="63">
                  <c:v>153169</c:v>
                </c:pt>
                <c:pt idx="64">
                  <c:v>161648</c:v>
                </c:pt>
                <c:pt idx="65">
                  <c:v>141339</c:v>
                </c:pt>
                <c:pt idx="66">
                  <c:v>130533</c:v>
                </c:pt>
                <c:pt idx="67">
                  <c:v>115544</c:v>
                </c:pt>
                <c:pt idx="68">
                  <c:v>169560</c:v>
                </c:pt>
                <c:pt idx="69">
                  <c:v>159917</c:v>
                </c:pt>
                <c:pt idx="70">
                  <c:v>128427</c:v>
                </c:pt>
                <c:pt idx="71">
                  <c:v>102687</c:v>
                </c:pt>
                <c:pt idx="72">
                  <c:v>149241</c:v>
                </c:pt>
                <c:pt idx="73">
                  <c:v>142740</c:v>
                </c:pt>
                <c:pt idx="74">
                  <c:v>143825</c:v>
                </c:pt>
                <c:pt idx="75">
                  <c:v>142803</c:v>
                </c:pt>
                <c:pt idx="76">
                  <c:v>133525</c:v>
                </c:pt>
                <c:pt idx="77">
                  <c:v>142926</c:v>
                </c:pt>
                <c:pt idx="78">
                  <c:v>147051</c:v>
                </c:pt>
                <c:pt idx="79">
                  <c:v>150185</c:v>
                </c:pt>
                <c:pt idx="80">
                  <c:v>144225</c:v>
                </c:pt>
                <c:pt idx="81">
                  <c:v>144250</c:v>
                </c:pt>
                <c:pt idx="82">
                  <c:v>141442</c:v>
                </c:pt>
                <c:pt idx="83">
                  <c:v>134616</c:v>
                </c:pt>
                <c:pt idx="84">
                  <c:v>129053</c:v>
                </c:pt>
                <c:pt idx="85">
                  <c:v>127883</c:v>
                </c:pt>
                <c:pt idx="86">
                  <c:v>129736</c:v>
                </c:pt>
                <c:pt idx="87">
                  <c:v>158484</c:v>
                </c:pt>
                <c:pt idx="88">
                  <c:v>185064</c:v>
                </c:pt>
                <c:pt idx="89">
                  <c:v>181702</c:v>
                </c:pt>
                <c:pt idx="90">
                  <c:v>164059</c:v>
                </c:pt>
                <c:pt idx="91">
                  <c:v>169945</c:v>
                </c:pt>
                <c:pt idx="92">
                  <c:v>175088</c:v>
                </c:pt>
                <c:pt idx="93">
                  <c:v>142652</c:v>
                </c:pt>
                <c:pt idx="94">
                  <c:v>146393</c:v>
                </c:pt>
                <c:pt idx="95">
                  <c:v>173965</c:v>
                </c:pt>
                <c:pt idx="96">
                  <c:v>161563</c:v>
                </c:pt>
                <c:pt idx="97">
                  <c:v>206888</c:v>
                </c:pt>
                <c:pt idx="98">
                  <c:v>201055</c:v>
                </c:pt>
                <c:pt idx="99">
                  <c:v>171565</c:v>
                </c:pt>
                <c:pt idx="100">
                  <c:v>157646</c:v>
                </c:pt>
                <c:pt idx="101">
                  <c:v>161785</c:v>
                </c:pt>
                <c:pt idx="102">
                  <c:v>135231</c:v>
                </c:pt>
                <c:pt idx="103">
                  <c:v>148738</c:v>
                </c:pt>
                <c:pt idx="104">
                  <c:v>157117</c:v>
                </c:pt>
                <c:pt idx="105">
                  <c:v>139533</c:v>
                </c:pt>
                <c:pt idx="106">
                  <c:v>131230</c:v>
                </c:pt>
                <c:pt idx="107">
                  <c:v>133940</c:v>
                </c:pt>
                <c:pt idx="108">
                  <c:v>118626</c:v>
                </c:pt>
                <c:pt idx="109">
                  <c:v>117420</c:v>
                </c:pt>
                <c:pt idx="110">
                  <c:v>123227</c:v>
                </c:pt>
                <c:pt idx="111">
                  <c:v>136440</c:v>
                </c:pt>
                <c:pt idx="112">
                  <c:v>148330</c:v>
                </c:pt>
                <c:pt idx="113">
                  <c:v>150496</c:v>
                </c:pt>
                <c:pt idx="114">
                  <c:v>125656</c:v>
                </c:pt>
                <c:pt idx="115">
                  <c:v>119481</c:v>
                </c:pt>
                <c:pt idx="116">
                  <c:v>114480</c:v>
                </c:pt>
                <c:pt idx="117">
                  <c:v>115455</c:v>
                </c:pt>
                <c:pt idx="118">
                  <c:v>121964</c:v>
                </c:pt>
                <c:pt idx="119">
                  <c:v>132922</c:v>
                </c:pt>
                <c:pt idx="120">
                  <c:v>114159</c:v>
                </c:pt>
                <c:pt idx="121">
                  <c:v>115968</c:v>
                </c:pt>
                <c:pt idx="122">
                  <c:v>110430</c:v>
                </c:pt>
                <c:pt idx="123">
                  <c:v>113647</c:v>
                </c:pt>
                <c:pt idx="124">
                  <c:v>127159</c:v>
                </c:pt>
                <c:pt idx="125">
                  <c:v>154849</c:v>
                </c:pt>
                <c:pt idx="126">
                  <c:v>152260</c:v>
                </c:pt>
                <c:pt idx="127">
                  <c:v>126784</c:v>
                </c:pt>
                <c:pt idx="128">
                  <c:v>117717</c:v>
                </c:pt>
                <c:pt idx="129">
                  <c:v>119602</c:v>
                </c:pt>
                <c:pt idx="130">
                  <c:v>114562</c:v>
                </c:pt>
                <c:pt idx="131">
                  <c:v>112885</c:v>
                </c:pt>
                <c:pt idx="132">
                  <c:v>116755</c:v>
                </c:pt>
                <c:pt idx="133">
                  <c:v>142291</c:v>
                </c:pt>
                <c:pt idx="134">
                  <c:v>141617</c:v>
                </c:pt>
                <c:pt idx="135">
                  <c:v>125731</c:v>
                </c:pt>
                <c:pt idx="136">
                  <c:v>99667</c:v>
                </c:pt>
                <c:pt idx="137">
                  <c:v>98823</c:v>
                </c:pt>
                <c:pt idx="138">
                  <c:v>128642</c:v>
                </c:pt>
                <c:pt idx="139">
                  <c:v>166120</c:v>
                </c:pt>
                <c:pt idx="140">
                  <c:v>123792</c:v>
                </c:pt>
                <c:pt idx="141">
                  <c:v>100710</c:v>
                </c:pt>
                <c:pt idx="142">
                  <c:v>100482</c:v>
                </c:pt>
                <c:pt idx="143">
                  <c:v>99598</c:v>
                </c:pt>
                <c:pt idx="144">
                  <c:v>89048</c:v>
                </c:pt>
                <c:pt idx="145">
                  <c:v>125859</c:v>
                </c:pt>
                <c:pt idx="146">
                  <c:v>125535</c:v>
                </c:pt>
                <c:pt idx="147">
                  <c:v>104200</c:v>
                </c:pt>
                <c:pt idx="148">
                  <c:v>100050</c:v>
                </c:pt>
                <c:pt idx="149">
                  <c:v>96065</c:v>
                </c:pt>
                <c:pt idx="150">
                  <c:v>86952</c:v>
                </c:pt>
                <c:pt idx="151">
                  <c:v>78036</c:v>
                </c:pt>
                <c:pt idx="152">
                  <c:v>81255</c:v>
                </c:pt>
                <c:pt idx="153">
                  <c:v>77413</c:v>
                </c:pt>
                <c:pt idx="154">
                  <c:v>86670</c:v>
                </c:pt>
                <c:pt idx="155">
                  <c:v>100946</c:v>
                </c:pt>
                <c:pt idx="156">
                  <c:v>112449</c:v>
                </c:pt>
                <c:pt idx="157">
                  <c:v>101687</c:v>
                </c:pt>
                <c:pt idx="158">
                  <c:v>101950</c:v>
                </c:pt>
                <c:pt idx="159">
                  <c:v>134512</c:v>
                </c:pt>
                <c:pt idx="160">
                  <c:v>155780</c:v>
                </c:pt>
                <c:pt idx="161">
                  <c:v>146261</c:v>
                </c:pt>
                <c:pt idx="162">
                  <c:v>144401</c:v>
                </c:pt>
                <c:pt idx="163">
                  <c:v>145821</c:v>
                </c:pt>
                <c:pt idx="164">
                  <c:v>126505</c:v>
                </c:pt>
                <c:pt idx="165">
                  <c:v>138894</c:v>
                </c:pt>
                <c:pt idx="166">
                  <c:v>157255</c:v>
                </c:pt>
                <c:pt idx="167">
                  <c:v>160812</c:v>
                </c:pt>
                <c:pt idx="168">
                  <c:v>158601</c:v>
                </c:pt>
                <c:pt idx="169">
                  <c:v>157503</c:v>
                </c:pt>
                <c:pt idx="170">
                  <c:v>159812</c:v>
                </c:pt>
                <c:pt idx="171">
                  <c:v>157522</c:v>
                </c:pt>
                <c:pt idx="172">
                  <c:v>127278</c:v>
                </c:pt>
                <c:pt idx="173">
                  <c:v>129453</c:v>
                </c:pt>
                <c:pt idx="174">
                  <c:v>131130</c:v>
                </c:pt>
                <c:pt idx="175">
                  <c:v>144482</c:v>
                </c:pt>
                <c:pt idx="176">
                  <c:v>138925</c:v>
                </c:pt>
                <c:pt idx="177">
                  <c:v>133260</c:v>
                </c:pt>
                <c:pt idx="178">
                  <c:v>133263</c:v>
                </c:pt>
                <c:pt idx="179">
                  <c:v>126826</c:v>
                </c:pt>
                <c:pt idx="180">
                  <c:v>134597</c:v>
                </c:pt>
                <c:pt idx="181">
                  <c:v>121813</c:v>
                </c:pt>
                <c:pt idx="182">
                  <c:v>115650</c:v>
                </c:pt>
                <c:pt idx="183">
                  <c:v>128367</c:v>
                </c:pt>
                <c:pt idx="184">
                  <c:v>151171</c:v>
                </c:pt>
                <c:pt idx="185">
                  <c:v>158796</c:v>
                </c:pt>
                <c:pt idx="186">
                  <c:v>155321</c:v>
                </c:pt>
                <c:pt idx="187">
                  <c:v>168138</c:v>
                </c:pt>
                <c:pt idx="188">
                  <c:v>152559</c:v>
                </c:pt>
                <c:pt idx="189">
                  <c:v>139592</c:v>
                </c:pt>
                <c:pt idx="190">
                  <c:v>142820</c:v>
                </c:pt>
                <c:pt idx="191">
                  <c:v>162478</c:v>
                </c:pt>
                <c:pt idx="192">
                  <c:v>156409</c:v>
                </c:pt>
                <c:pt idx="193">
                  <c:v>153342</c:v>
                </c:pt>
                <c:pt idx="194">
                  <c:v>157765</c:v>
                </c:pt>
                <c:pt idx="195">
                  <c:v>176358</c:v>
                </c:pt>
                <c:pt idx="196">
                  <c:v>174170</c:v>
                </c:pt>
                <c:pt idx="197">
                  <c:v>179586</c:v>
                </c:pt>
                <c:pt idx="198">
                  <c:v>161497</c:v>
                </c:pt>
                <c:pt idx="199">
                  <c:v>139692</c:v>
                </c:pt>
                <c:pt idx="200">
                  <c:v>137867</c:v>
                </c:pt>
                <c:pt idx="201">
                  <c:v>154769</c:v>
                </c:pt>
                <c:pt idx="202">
                  <c:v>153747</c:v>
                </c:pt>
                <c:pt idx="203">
                  <c:v>166811</c:v>
                </c:pt>
                <c:pt idx="204">
                  <c:v>162686</c:v>
                </c:pt>
                <c:pt idx="205">
                  <c:v>145901</c:v>
                </c:pt>
                <c:pt idx="206">
                  <c:v>140633</c:v>
                </c:pt>
                <c:pt idx="207">
                  <c:v>135172</c:v>
                </c:pt>
                <c:pt idx="208">
                  <c:v>157509</c:v>
                </c:pt>
                <c:pt idx="209">
                  <c:v>150145</c:v>
                </c:pt>
                <c:pt idx="210">
                  <c:v>136739</c:v>
                </c:pt>
                <c:pt idx="211">
                  <c:v>135563</c:v>
                </c:pt>
                <c:pt idx="212">
                  <c:v>122954</c:v>
                </c:pt>
                <c:pt idx="213">
                  <c:v>122973</c:v>
                </c:pt>
                <c:pt idx="214">
                  <c:v>157851</c:v>
                </c:pt>
                <c:pt idx="215">
                  <c:v>192657</c:v>
                </c:pt>
                <c:pt idx="216">
                  <c:v>185942</c:v>
                </c:pt>
                <c:pt idx="217">
                  <c:v>185207</c:v>
                </c:pt>
                <c:pt idx="218">
                  <c:v>190950</c:v>
                </c:pt>
                <c:pt idx="219">
                  <c:v>175399</c:v>
                </c:pt>
                <c:pt idx="220">
                  <c:v>161196</c:v>
                </c:pt>
                <c:pt idx="221">
                  <c:v>161822</c:v>
                </c:pt>
                <c:pt idx="222">
                  <c:v>190592</c:v>
                </c:pt>
                <c:pt idx="223">
                  <c:v>184853</c:v>
                </c:pt>
                <c:pt idx="224">
                  <c:v>185601</c:v>
                </c:pt>
                <c:pt idx="225">
                  <c:v>191207</c:v>
                </c:pt>
                <c:pt idx="226">
                  <c:v>196053</c:v>
                </c:pt>
                <c:pt idx="227">
                  <c:v>170942</c:v>
                </c:pt>
                <c:pt idx="228">
                  <c:v>176941</c:v>
                </c:pt>
                <c:pt idx="229">
                  <c:v>198687</c:v>
                </c:pt>
                <c:pt idx="230">
                  <c:v>206853</c:v>
                </c:pt>
                <c:pt idx="231">
                  <c:v>199805</c:v>
                </c:pt>
                <c:pt idx="232">
                  <c:v>179794</c:v>
                </c:pt>
                <c:pt idx="233">
                  <c:v>167160</c:v>
                </c:pt>
                <c:pt idx="234">
                  <c:v>169394</c:v>
                </c:pt>
                <c:pt idx="235">
                  <c:v>173008</c:v>
                </c:pt>
                <c:pt idx="236">
                  <c:v>205999</c:v>
                </c:pt>
                <c:pt idx="237">
                  <c:v>191027</c:v>
                </c:pt>
                <c:pt idx="238">
                  <c:v>197865</c:v>
                </c:pt>
                <c:pt idx="239">
                  <c:v>190877</c:v>
                </c:pt>
                <c:pt idx="240">
                  <c:v>188787</c:v>
                </c:pt>
                <c:pt idx="241">
                  <c:v>172469</c:v>
                </c:pt>
                <c:pt idx="242">
                  <c:v>173704</c:v>
                </c:pt>
                <c:pt idx="243">
                  <c:v>199168</c:v>
                </c:pt>
                <c:pt idx="244">
                  <c:v>203001</c:v>
                </c:pt>
                <c:pt idx="245">
                  <c:v>214164</c:v>
                </c:pt>
                <c:pt idx="246">
                  <c:v>211677</c:v>
                </c:pt>
                <c:pt idx="247">
                  <c:v>208961</c:v>
                </c:pt>
                <c:pt idx="248">
                  <c:v>189180</c:v>
                </c:pt>
                <c:pt idx="249">
                  <c:v>194415</c:v>
                </c:pt>
                <c:pt idx="250">
                  <c:v>199925</c:v>
                </c:pt>
                <c:pt idx="251">
                  <c:v>179086</c:v>
                </c:pt>
                <c:pt idx="252">
                  <c:v>169551</c:v>
                </c:pt>
                <c:pt idx="253">
                  <c:v>180658</c:v>
                </c:pt>
                <c:pt idx="254">
                  <c:v>172953</c:v>
                </c:pt>
                <c:pt idx="255">
                  <c:v>167056</c:v>
                </c:pt>
                <c:pt idx="256">
                  <c:v>167528</c:v>
                </c:pt>
                <c:pt idx="257">
                  <c:v>194706</c:v>
                </c:pt>
                <c:pt idx="258">
                  <c:v>198080</c:v>
                </c:pt>
                <c:pt idx="259">
                  <c:v>200261</c:v>
                </c:pt>
                <c:pt idx="260">
                  <c:v>199793</c:v>
                </c:pt>
                <c:pt idx="261">
                  <c:v>178654</c:v>
                </c:pt>
                <c:pt idx="262">
                  <c:v>174425</c:v>
                </c:pt>
                <c:pt idx="263">
                  <c:v>176904</c:v>
                </c:pt>
                <c:pt idx="264">
                  <c:v>178765</c:v>
                </c:pt>
                <c:pt idx="265">
                  <c:v>192573</c:v>
                </c:pt>
                <c:pt idx="266">
                  <c:v>209171</c:v>
                </c:pt>
                <c:pt idx="267">
                  <c:v>201522</c:v>
                </c:pt>
                <c:pt idx="268">
                  <c:v>206853</c:v>
                </c:pt>
                <c:pt idx="269">
                  <c:v>191915</c:v>
                </c:pt>
                <c:pt idx="270">
                  <c:v>193698</c:v>
                </c:pt>
                <c:pt idx="271">
                  <c:v>210228</c:v>
                </c:pt>
                <c:pt idx="272">
                  <c:v>214217</c:v>
                </c:pt>
                <c:pt idx="273">
                  <c:v>210681</c:v>
                </c:pt>
                <c:pt idx="274">
                  <c:v>199166</c:v>
                </c:pt>
                <c:pt idx="275">
                  <c:v>199740</c:v>
                </c:pt>
                <c:pt idx="276">
                  <c:v>180682</c:v>
                </c:pt>
                <c:pt idx="277">
                  <c:v>188268</c:v>
                </c:pt>
                <c:pt idx="278">
                  <c:v>218889</c:v>
                </c:pt>
                <c:pt idx="279">
                  <c:v>201940</c:v>
                </c:pt>
                <c:pt idx="280">
                  <c:v>210384</c:v>
                </c:pt>
                <c:pt idx="281">
                  <c:v>208666</c:v>
                </c:pt>
                <c:pt idx="282">
                  <c:v>202139</c:v>
                </c:pt>
                <c:pt idx="283">
                  <c:v>160670</c:v>
                </c:pt>
                <c:pt idx="284">
                  <c:v>123431</c:v>
                </c:pt>
                <c:pt idx="285">
                  <c:v>157094</c:v>
                </c:pt>
                <c:pt idx="286">
                  <c:v>166959</c:v>
                </c:pt>
                <c:pt idx="287">
                  <c:v>178511</c:v>
                </c:pt>
                <c:pt idx="288">
                  <c:v>165656</c:v>
                </c:pt>
                <c:pt idx="289">
                  <c:v>160071</c:v>
                </c:pt>
                <c:pt idx="290">
                  <c:v>158388</c:v>
                </c:pt>
                <c:pt idx="291">
                  <c:v>154258</c:v>
                </c:pt>
                <c:pt idx="292">
                  <c:v>168189</c:v>
                </c:pt>
                <c:pt idx="293">
                  <c:v>190575</c:v>
                </c:pt>
                <c:pt idx="294">
                  <c:v>199820</c:v>
                </c:pt>
                <c:pt idx="295">
                  <c:v>172300</c:v>
                </c:pt>
                <c:pt idx="296">
                  <c:v>180086</c:v>
                </c:pt>
                <c:pt idx="297">
                  <c:v>196608</c:v>
                </c:pt>
                <c:pt idx="298">
                  <c:v>194195</c:v>
                </c:pt>
                <c:pt idx="299">
                  <c:v>208427</c:v>
                </c:pt>
                <c:pt idx="300">
                  <c:v>207536</c:v>
                </c:pt>
                <c:pt idx="301">
                  <c:v>208394</c:v>
                </c:pt>
                <c:pt idx="302">
                  <c:v>214815</c:v>
                </c:pt>
                <c:pt idx="303">
                  <c:v>192175</c:v>
                </c:pt>
                <c:pt idx="304">
                  <c:v>181025</c:v>
                </c:pt>
                <c:pt idx="305">
                  <c:v>185850</c:v>
                </c:pt>
                <c:pt idx="306">
                  <c:v>197240</c:v>
                </c:pt>
                <c:pt idx="307">
                  <c:v>197145</c:v>
                </c:pt>
                <c:pt idx="308">
                  <c:v>165791</c:v>
                </c:pt>
                <c:pt idx="309">
                  <c:v>136884</c:v>
                </c:pt>
                <c:pt idx="310">
                  <c:v>133494</c:v>
                </c:pt>
                <c:pt idx="311">
                  <c:v>150541</c:v>
                </c:pt>
                <c:pt idx="312">
                  <c:v>158760</c:v>
                </c:pt>
                <c:pt idx="313">
                  <c:v>177876</c:v>
                </c:pt>
                <c:pt idx="314">
                  <c:v>181703</c:v>
                </c:pt>
                <c:pt idx="315">
                  <c:v>178379</c:v>
                </c:pt>
                <c:pt idx="316">
                  <c:v>198559</c:v>
                </c:pt>
                <c:pt idx="317">
                  <c:v>192808</c:v>
                </c:pt>
                <c:pt idx="318">
                  <c:v>168890</c:v>
                </c:pt>
                <c:pt idx="319">
                  <c:v>185872</c:v>
                </c:pt>
                <c:pt idx="320">
                  <c:v>195653</c:v>
                </c:pt>
                <c:pt idx="321">
                  <c:v>185231</c:v>
                </c:pt>
                <c:pt idx="322">
                  <c:v>196780</c:v>
                </c:pt>
                <c:pt idx="323">
                  <c:v>200650</c:v>
                </c:pt>
                <c:pt idx="324">
                  <c:v>210355</c:v>
                </c:pt>
                <c:pt idx="325">
                  <c:v>154623</c:v>
                </c:pt>
                <c:pt idx="326">
                  <c:v>148863</c:v>
                </c:pt>
                <c:pt idx="327">
                  <c:v>172430</c:v>
                </c:pt>
                <c:pt idx="328">
                  <c:v>157070</c:v>
                </c:pt>
                <c:pt idx="329">
                  <c:v>152515</c:v>
                </c:pt>
                <c:pt idx="330">
                  <c:v>145090</c:v>
                </c:pt>
                <c:pt idx="331">
                  <c:v>139264</c:v>
                </c:pt>
                <c:pt idx="332">
                  <c:v>124732</c:v>
                </c:pt>
                <c:pt idx="333">
                  <c:v>118882</c:v>
                </c:pt>
                <c:pt idx="334">
                  <c:v>137653</c:v>
                </c:pt>
                <c:pt idx="335">
                  <c:v>129357</c:v>
                </c:pt>
                <c:pt idx="336">
                  <c:v>137122</c:v>
                </c:pt>
                <c:pt idx="337">
                  <c:v>129561</c:v>
                </c:pt>
                <c:pt idx="338">
                  <c:v>124358</c:v>
                </c:pt>
                <c:pt idx="339">
                  <c:v>117910</c:v>
                </c:pt>
                <c:pt idx="340">
                  <c:v>119981</c:v>
                </c:pt>
                <c:pt idx="341">
                  <c:v>142270</c:v>
                </c:pt>
                <c:pt idx="342">
                  <c:v>158004</c:v>
                </c:pt>
                <c:pt idx="343">
                  <c:v>130978</c:v>
                </c:pt>
                <c:pt idx="344">
                  <c:v>132971</c:v>
                </c:pt>
                <c:pt idx="345">
                  <c:v>130083</c:v>
                </c:pt>
                <c:pt idx="346">
                  <c:v>126802</c:v>
                </c:pt>
                <c:pt idx="347">
                  <c:v>155332</c:v>
                </c:pt>
                <c:pt idx="348">
                  <c:v>144360</c:v>
                </c:pt>
                <c:pt idx="349">
                  <c:v>159972</c:v>
                </c:pt>
                <c:pt idx="350">
                  <c:v>149940</c:v>
                </c:pt>
                <c:pt idx="351">
                  <c:v>174401</c:v>
                </c:pt>
                <c:pt idx="352">
                  <c:v>139832</c:v>
                </c:pt>
                <c:pt idx="353">
                  <c:v>121889</c:v>
                </c:pt>
                <c:pt idx="354">
                  <c:v>127041</c:v>
                </c:pt>
                <c:pt idx="355">
                  <c:v>131100</c:v>
                </c:pt>
                <c:pt idx="356">
                  <c:v>124791</c:v>
                </c:pt>
                <c:pt idx="357">
                  <c:v>121347</c:v>
                </c:pt>
                <c:pt idx="358">
                  <c:v>124312</c:v>
                </c:pt>
                <c:pt idx="359">
                  <c:v>136934</c:v>
                </c:pt>
                <c:pt idx="360">
                  <c:v>157581</c:v>
                </c:pt>
                <c:pt idx="361">
                  <c:v>130618</c:v>
                </c:pt>
                <c:pt idx="362">
                  <c:v>140135</c:v>
                </c:pt>
                <c:pt idx="363">
                  <c:v>170996</c:v>
                </c:pt>
                <c:pt idx="364">
                  <c:v>215162</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418</c:v>
                </c:pt>
                <c:pt idx="1">
                  <c:v>43419</c:v>
                </c:pt>
                <c:pt idx="2">
                  <c:v>43420</c:v>
                </c:pt>
                <c:pt idx="3">
                  <c:v>43421</c:v>
                </c:pt>
                <c:pt idx="4">
                  <c:v>43422</c:v>
                </c:pt>
                <c:pt idx="5">
                  <c:v>43423</c:v>
                </c:pt>
                <c:pt idx="6">
                  <c:v>43424</c:v>
                </c:pt>
                <c:pt idx="7">
                  <c:v>43425</c:v>
                </c:pt>
                <c:pt idx="8">
                  <c:v>43426</c:v>
                </c:pt>
                <c:pt idx="9">
                  <c:v>43427</c:v>
                </c:pt>
                <c:pt idx="10">
                  <c:v>43428</c:v>
                </c:pt>
                <c:pt idx="11">
                  <c:v>43429</c:v>
                </c:pt>
                <c:pt idx="12">
                  <c:v>43430</c:v>
                </c:pt>
                <c:pt idx="13">
                  <c:v>43431</c:v>
                </c:pt>
                <c:pt idx="14">
                  <c:v>43432</c:v>
                </c:pt>
                <c:pt idx="15">
                  <c:v>43433</c:v>
                </c:pt>
                <c:pt idx="16">
                  <c:v>43434</c:v>
                </c:pt>
                <c:pt idx="17">
                  <c:v>43435</c:v>
                </c:pt>
                <c:pt idx="18">
                  <c:v>43436</c:v>
                </c:pt>
                <c:pt idx="19">
                  <c:v>43437</c:v>
                </c:pt>
                <c:pt idx="20">
                  <c:v>43438</c:v>
                </c:pt>
                <c:pt idx="21">
                  <c:v>43439</c:v>
                </c:pt>
                <c:pt idx="22">
                  <c:v>43440</c:v>
                </c:pt>
                <c:pt idx="23">
                  <c:v>43441</c:v>
                </c:pt>
                <c:pt idx="24">
                  <c:v>43442</c:v>
                </c:pt>
                <c:pt idx="25">
                  <c:v>43443</c:v>
                </c:pt>
                <c:pt idx="26">
                  <c:v>43444</c:v>
                </c:pt>
                <c:pt idx="27">
                  <c:v>43445</c:v>
                </c:pt>
                <c:pt idx="28">
                  <c:v>43446</c:v>
                </c:pt>
                <c:pt idx="29">
                  <c:v>43447</c:v>
                </c:pt>
                <c:pt idx="30">
                  <c:v>43448</c:v>
                </c:pt>
                <c:pt idx="31">
                  <c:v>43449</c:v>
                </c:pt>
                <c:pt idx="32">
                  <c:v>43450</c:v>
                </c:pt>
                <c:pt idx="33">
                  <c:v>43451</c:v>
                </c:pt>
                <c:pt idx="34">
                  <c:v>43452</c:v>
                </c:pt>
                <c:pt idx="35">
                  <c:v>43453</c:v>
                </c:pt>
                <c:pt idx="36">
                  <c:v>43454</c:v>
                </c:pt>
                <c:pt idx="37">
                  <c:v>43455</c:v>
                </c:pt>
                <c:pt idx="38">
                  <c:v>43456</c:v>
                </c:pt>
                <c:pt idx="39">
                  <c:v>43457</c:v>
                </c:pt>
                <c:pt idx="40">
                  <c:v>43458</c:v>
                </c:pt>
                <c:pt idx="41">
                  <c:v>43459</c:v>
                </c:pt>
                <c:pt idx="42">
                  <c:v>43460</c:v>
                </c:pt>
                <c:pt idx="43">
                  <c:v>43461</c:v>
                </c:pt>
                <c:pt idx="44">
                  <c:v>43462</c:v>
                </c:pt>
                <c:pt idx="45">
                  <c:v>43463</c:v>
                </c:pt>
                <c:pt idx="46">
                  <c:v>43464</c:v>
                </c:pt>
                <c:pt idx="47">
                  <c:v>43465</c:v>
                </c:pt>
                <c:pt idx="48">
                  <c:v>43466</c:v>
                </c:pt>
                <c:pt idx="49">
                  <c:v>43467</c:v>
                </c:pt>
                <c:pt idx="50">
                  <c:v>43468</c:v>
                </c:pt>
                <c:pt idx="51">
                  <c:v>43469</c:v>
                </c:pt>
                <c:pt idx="52">
                  <c:v>43470</c:v>
                </c:pt>
                <c:pt idx="53">
                  <c:v>43471</c:v>
                </c:pt>
                <c:pt idx="54">
                  <c:v>43472</c:v>
                </c:pt>
                <c:pt idx="55">
                  <c:v>43473</c:v>
                </c:pt>
                <c:pt idx="56">
                  <c:v>43474</c:v>
                </c:pt>
                <c:pt idx="57">
                  <c:v>43475</c:v>
                </c:pt>
                <c:pt idx="58">
                  <c:v>43476</c:v>
                </c:pt>
                <c:pt idx="59">
                  <c:v>43477</c:v>
                </c:pt>
                <c:pt idx="60">
                  <c:v>43478</c:v>
                </c:pt>
                <c:pt idx="61">
                  <c:v>43479</c:v>
                </c:pt>
                <c:pt idx="62">
                  <c:v>43480</c:v>
                </c:pt>
                <c:pt idx="63">
                  <c:v>43481</c:v>
                </c:pt>
                <c:pt idx="64">
                  <c:v>43482</c:v>
                </c:pt>
                <c:pt idx="65">
                  <c:v>43483</c:v>
                </c:pt>
                <c:pt idx="66">
                  <c:v>43484</c:v>
                </c:pt>
                <c:pt idx="67">
                  <c:v>43485</c:v>
                </c:pt>
                <c:pt idx="68">
                  <c:v>43486</c:v>
                </c:pt>
                <c:pt idx="69">
                  <c:v>43487</c:v>
                </c:pt>
                <c:pt idx="70">
                  <c:v>43488</c:v>
                </c:pt>
                <c:pt idx="71">
                  <c:v>43489</c:v>
                </c:pt>
                <c:pt idx="72">
                  <c:v>43490</c:v>
                </c:pt>
                <c:pt idx="73">
                  <c:v>43491</c:v>
                </c:pt>
                <c:pt idx="74">
                  <c:v>43492</c:v>
                </c:pt>
                <c:pt idx="75">
                  <c:v>43493</c:v>
                </c:pt>
                <c:pt idx="76">
                  <c:v>43494</c:v>
                </c:pt>
                <c:pt idx="77">
                  <c:v>43495</c:v>
                </c:pt>
                <c:pt idx="78">
                  <c:v>43496</c:v>
                </c:pt>
                <c:pt idx="79">
                  <c:v>43497</c:v>
                </c:pt>
                <c:pt idx="80">
                  <c:v>43498</c:v>
                </c:pt>
                <c:pt idx="81">
                  <c:v>43499</c:v>
                </c:pt>
                <c:pt idx="82">
                  <c:v>43500</c:v>
                </c:pt>
                <c:pt idx="83">
                  <c:v>43501</c:v>
                </c:pt>
                <c:pt idx="84">
                  <c:v>43502</c:v>
                </c:pt>
                <c:pt idx="85">
                  <c:v>43503</c:v>
                </c:pt>
                <c:pt idx="86">
                  <c:v>43504</c:v>
                </c:pt>
                <c:pt idx="87">
                  <c:v>43505</c:v>
                </c:pt>
                <c:pt idx="88">
                  <c:v>43506</c:v>
                </c:pt>
                <c:pt idx="89">
                  <c:v>43507</c:v>
                </c:pt>
                <c:pt idx="90">
                  <c:v>43508</c:v>
                </c:pt>
                <c:pt idx="91">
                  <c:v>43509</c:v>
                </c:pt>
                <c:pt idx="92">
                  <c:v>43510</c:v>
                </c:pt>
                <c:pt idx="93">
                  <c:v>43511</c:v>
                </c:pt>
                <c:pt idx="94">
                  <c:v>43512</c:v>
                </c:pt>
                <c:pt idx="95">
                  <c:v>43513</c:v>
                </c:pt>
                <c:pt idx="96">
                  <c:v>43514</c:v>
                </c:pt>
                <c:pt idx="97">
                  <c:v>43515</c:v>
                </c:pt>
                <c:pt idx="98">
                  <c:v>43516</c:v>
                </c:pt>
                <c:pt idx="99">
                  <c:v>43517</c:v>
                </c:pt>
                <c:pt idx="100">
                  <c:v>43518</c:v>
                </c:pt>
                <c:pt idx="101">
                  <c:v>43519</c:v>
                </c:pt>
                <c:pt idx="102">
                  <c:v>43520</c:v>
                </c:pt>
                <c:pt idx="103">
                  <c:v>43521</c:v>
                </c:pt>
                <c:pt idx="104">
                  <c:v>43522</c:v>
                </c:pt>
                <c:pt idx="105">
                  <c:v>43523</c:v>
                </c:pt>
                <c:pt idx="106">
                  <c:v>43524</c:v>
                </c:pt>
                <c:pt idx="107">
                  <c:v>43525</c:v>
                </c:pt>
                <c:pt idx="108">
                  <c:v>43526</c:v>
                </c:pt>
                <c:pt idx="109">
                  <c:v>43527</c:v>
                </c:pt>
                <c:pt idx="110">
                  <c:v>43528</c:v>
                </c:pt>
                <c:pt idx="111">
                  <c:v>43529</c:v>
                </c:pt>
                <c:pt idx="112">
                  <c:v>43530</c:v>
                </c:pt>
                <c:pt idx="113">
                  <c:v>43531</c:v>
                </c:pt>
                <c:pt idx="114">
                  <c:v>43532</c:v>
                </c:pt>
                <c:pt idx="115">
                  <c:v>43533</c:v>
                </c:pt>
                <c:pt idx="116">
                  <c:v>43534</c:v>
                </c:pt>
                <c:pt idx="117">
                  <c:v>43535</c:v>
                </c:pt>
                <c:pt idx="118">
                  <c:v>43536</c:v>
                </c:pt>
                <c:pt idx="119">
                  <c:v>43537</c:v>
                </c:pt>
                <c:pt idx="120">
                  <c:v>43538</c:v>
                </c:pt>
                <c:pt idx="121">
                  <c:v>43539</c:v>
                </c:pt>
                <c:pt idx="122">
                  <c:v>43540</c:v>
                </c:pt>
                <c:pt idx="123">
                  <c:v>43541</c:v>
                </c:pt>
                <c:pt idx="124">
                  <c:v>43542</c:v>
                </c:pt>
                <c:pt idx="125">
                  <c:v>43543</c:v>
                </c:pt>
                <c:pt idx="126">
                  <c:v>43544</c:v>
                </c:pt>
                <c:pt idx="127">
                  <c:v>43545</c:v>
                </c:pt>
                <c:pt idx="128">
                  <c:v>43546</c:v>
                </c:pt>
                <c:pt idx="129">
                  <c:v>43547</c:v>
                </c:pt>
                <c:pt idx="130">
                  <c:v>43548</c:v>
                </c:pt>
                <c:pt idx="131">
                  <c:v>43549</c:v>
                </c:pt>
                <c:pt idx="132">
                  <c:v>43550</c:v>
                </c:pt>
                <c:pt idx="133">
                  <c:v>43551</c:v>
                </c:pt>
                <c:pt idx="134">
                  <c:v>43552</c:v>
                </c:pt>
                <c:pt idx="135">
                  <c:v>43553</c:v>
                </c:pt>
                <c:pt idx="136">
                  <c:v>43554</c:v>
                </c:pt>
                <c:pt idx="137">
                  <c:v>43555</c:v>
                </c:pt>
                <c:pt idx="138">
                  <c:v>43556</c:v>
                </c:pt>
                <c:pt idx="139">
                  <c:v>43557</c:v>
                </c:pt>
                <c:pt idx="140">
                  <c:v>43558</c:v>
                </c:pt>
                <c:pt idx="141">
                  <c:v>43559</c:v>
                </c:pt>
                <c:pt idx="142">
                  <c:v>43560</c:v>
                </c:pt>
                <c:pt idx="143">
                  <c:v>43561</c:v>
                </c:pt>
                <c:pt idx="144">
                  <c:v>43562</c:v>
                </c:pt>
                <c:pt idx="145">
                  <c:v>43563</c:v>
                </c:pt>
                <c:pt idx="146">
                  <c:v>43564</c:v>
                </c:pt>
                <c:pt idx="147">
                  <c:v>43565</c:v>
                </c:pt>
                <c:pt idx="148">
                  <c:v>43566</c:v>
                </c:pt>
                <c:pt idx="149">
                  <c:v>43567</c:v>
                </c:pt>
                <c:pt idx="150">
                  <c:v>43568</c:v>
                </c:pt>
                <c:pt idx="151">
                  <c:v>43569</c:v>
                </c:pt>
                <c:pt idx="152">
                  <c:v>43570</c:v>
                </c:pt>
                <c:pt idx="153">
                  <c:v>43571</c:v>
                </c:pt>
                <c:pt idx="154">
                  <c:v>43572</c:v>
                </c:pt>
                <c:pt idx="155">
                  <c:v>43573</c:v>
                </c:pt>
                <c:pt idx="156">
                  <c:v>43574</c:v>
                </c:pt>
                <c:pt idx="157">
                  <c:v>43575</c:v>
                </c:pt>
                <c:pt idx="158">
                  <c:v>43576</c:v>
                </c:pt>
                <c:pt idx="159">
                  <c:v>43577</c:v>
                </c:pt>
                <c:pt idx="160">
                  <c:v>43578</c:v>
                </c:pt>
                <c:pt idx="161">
                  <c:v>43579</c:v>
                </c:pt>
                <c:pt idx="162">
                  <c:v>43580</c:v>
                </c:pt>
                <c:pt idx="163">
                  <c:v>43581</c:v>
                </c:pt>
                <c:pt idx="164">
                  <c:v>43582</c:v>
                </c:pt>
                <c:pt idx="165">
                  <c:v>43583</c:v>
                </c:pt>
                <c:pt idx="166">
                  <c:v>43584</c:v>
                </c:pt>
                <c:pt idx="167">
                  <c:v>43585</c:v>
                </c:pt>
                <c:pt idx="168">
                  <c:v>43586</c:v>
                </c:pt>
                <c:pt idx="169">
                  <c:v>43587</c:v>
                </c:pt>
                <c:pt idx="170">
                  <c:v>43588</c:v>
                </c:pt>
                <c:pt idx="171">
                  <c:v>43589</c:v>
                </c:pt>
                <c:pt idx="172">
                  <c:v>43590</c:v>
                </c:pt>
                <c:pt idx="173">
                  <c:v>43591</c:v>
                </c:pt>
                <c:pt idx="174">
                  <c:v>43592</c:v>
                </c:pt>
                <c:pt idx="175">
                  <c:v>43593</c:v>
                </c:pt>
                <c:pt idx="176">
                  <c:v>43594</c:v>
                </c:pt>
                <c:pt idx="177">
                  <c:v>43595</c:v>
                </c:pt>
                <c:pt idx="178">
                  <c:v>43596</c:v>
                </c:pt>
                <c:pt idx="179">
                  <c:v>43597</c:v>
                </c:pt>
                <c:pt idx="180">
                  <c:v>43598</c:v>
                </c:pt>
                <c:pt idx="181">
                  <c:v>43599</c:v>
                </c:pt>
                <c:pt idx="182">
                  <c:v>43600</c:v>
                </c:pt>
                <c:pt idx="183">
                  <c:v>43601</c:v>
                </c:pt>
                <c:pt idx="184">
                  <c:v>43602</c:v>
                </c:pt>
                <c:pt idx="185">
                  <c:v>43603</c:v>
                </c:pt>
                <c:pt idx="186">
                  <c:v>43604</c:v>
                </c:pt>
                <c:pt idx="187">
                  <c:v>43605</c:v>
                </c:pt>
                <c:pt idx="188">
                  <c:v>43606</c:v>
                </c:pt>
                <c:pt idx="189">
                  <c:v>43607</c:v>
                </c:pt>
                <c:pt idx="190">
                  <c:v>43608</c:v>
                </c:pt>
                <c:pt idx="191">
                  <c:v>43609</c:v>
                </c:pt>
                <c:pt idx="192">
                  <c:v>43610</c:v>
                </c:pt>
                <c:pt idx="193">
                  <c:v>43611</c:v>
                </c:pt>
                <c:pt idx="194">
                  <c:v>43612</c:v>
                </c:pt>
                <c:pt idx="195">
                  <c:v>43613</c:v>
                </c:pt>
                <c:pt idx="196">
                  <c:v>43614</c:v>
                </c:pt>
                <c:pt idx="197">
                  <c:v>43615</c:v>
                </c:pt>
                <c:pt idx="198">
                  <c:v>43616</c:v>
                </c:pt>
                <c:pt idx="199">
                  <c:v>43617</c:v>
                </c:pt>
                <c:pt idx="200">
                  <c:v>43618</c:v>
                </c:pt>
                <c:pt idx="201">
                  <c:v>43619</c:v>
                </c:pt>
                <c:pt idx="202">
                  <c:v>43620</c:v>
                </c:pt>
                <c:pt idx="203">
                  <c:v>43621</c:v>
                </c:pt>
                <c:pt idx="204">
                  <c:v>43622</c:v>
                </c:pt>
                <c:pt idx="205">
                  <c:v>43623</c:v>
                </c:pt>
                <c:pt idx="206">
                  <c:v>43624</c:v>
                </c:pt>
                <c:pt idx="207">
                  <c:v>43625</c:v>
                </c:pt>
                <c:pt idx="208">
                  <c:v>43626</c:v>
                </c:pt>
                <c:pt idx="209">
                  <c:v>43627</c:v>
                </c:pt>
                <c:pt idx="210">
                  <c:v>43628</c:v>
                </c:pt>
                <c:pt idx="211">
                  <c:v>43629</c:v>
                </c:pt>
                <c:pt idx="212">
                  <c:v>43630</c:v>
                </c:pt>
                <c:pt idx="213">
                  <c:v>43631</c:v>
                </c:pt>
                <c:pt idx="214">
                  <c:v>43632</c:v>
                </c:pt>
                <c:pt idx="215">
                  <c:v>43633</c:v>
                </c:pt>
                <c:pt idx="216">
                  <c:v>43634</c:v>
                </c:pt>
                <c:pt idx="217">
                  <c:v>43635</c:v>
                </c:pt>
                <c:pt idx="218">
                  <c:v>43636</c:v>
                </c:pt>
                <c:pt idx="219">
                  <c:v>43637</c:v>
                </c:pt>
                <c:pt idx="220">
                  <c:v>43638</c:v>
                </c:pt>
                <c:pt idx="221">
                  <c:v>43639</c:v>
                </c:pt>
                <c:pt idx="222">
                  <c:v>43640</c:v>
                </c:pt>
                <c:pt idx="223">
                  <c:v>43641</c:v>
                </c:pt>
                <c:pt idx="224">
                  <c:v>43642</c:v>
                </c:pt>
                <c:pt idx="225">
                  <c:v>43643</c:v>
                </c:pt>
                <c:pt idx="226">
                  <c:v>43644</c:v>
                </c:pt>
                <c:pt idx="227">
                  <c:v>43645</c:v>
                </c:pt>
                <c:pt idx="228">
                  <c:v>43646</c:v>
                </c:pt>
                <c:pt idx="229">
                  <c:v>43647</c:v>
                </c:pt>
                <c:pt idx="230">
                  <c:v>43648</c:v>
                </c:pt>
                <c:pt idx="231">
                  <c:v>43649</c:v>
                </c:pt>
                <c:pt idx="232">
                  <c:v>43650</c:v>
                </c:pt>
                <c:pt idx="233">
                  <c:v>43651</c:v>
                </c:pt>
                <c:pt idx="234">
                  <c:v>43652</c:v>
                </c:pt>
                <c:pt idx="235">
                  <c:v>43653</c:v>
                </c:pt>
                <c:pt idx="236">
                  <c:v>43654</c:v>
                </c:pt>
                <c:pt idx="237">
                  <c:v>43655</c:v>
                </c:pt>
                <c:pt idx="238">
                  <c:v>43656</c:v>
                </c:pt>
                <c:pt idx="239">
                  <c:v>43657</c:v>
                </c:pt>
                <c:pt idx="240">
                  <c:v>43658</c:v>
                </c:pt>
                <c:pt idx="241">
                  <c:v>43659</c:v>
                </c:pt>
                <c:pt idx="242">
                  <c:v>43660</c:v>
                </c:pt>
                <c:pt idx="243">
                  <c:v>43661</c:v>
                </c:pt>
                <c:pt idx="244">
                  <c:v>43662</c:v>
                </c:pt>
                <c:pt idx="245">
                  <c:v>43663</c:v>
                </c:pt>
                <c:pt idx="246">
                  <c:v>43664</c:v>
                </c:pt>
                <c:pt idx="247">
                  <c:v>43665</c:v>
                </c:pt>
                <c:pt idx="248">
                  <c:v>43666</c:v>
                </c:pt>
                <c:pt idx="249">
                  <c:v>43667</c:v>
                </c:pt>
                <c:pt idx="250">
                  <c:v>43668</c:v>
                </c:pt>
                <c:pt idx="251">
                  <c:v>43669</c:v>
                </c:pt>
                <c:pt idx="252">
                  <c:v>43670</c:v>
                </c:pt>
                <c:pt idx="253">
                  <c:v>43671</c:v>
                </c:pt>
                <c:pt idx="254">
                  <c:v>43672</c:v>
                </c:pt>
                <c:pt idx="255">
                  <c:v>43673</c:v>
                </c:pt>
                <c:pt idx="256">
                  <c:v>43674</c:v>
                </c:pt>
                <c:pt idx="257">
                  <c:v>43675</c:v>
                </c:pt>
                <c:pt idx="258">
                  <c:v>43676</c:v>
                </c:pt>
                <c:pt idx="259">
                  <c:v>43677</c:v>
                </c:pt>
                <c:pt idx="260">
                  <c:v>43678</c:v>
                </c:pt>
                <c:pt idx="261">
                  <c:v>43679</c:v>
                </c:pt>
                <c:pt idx="262">
                  <c:v>43680</c:v>
                </c:pt>
                <c:pt idx="263">
                  <c:v>43681</c:v>
                </c:pt>
                <c:pt idx="264">
                  <c:v>43682</c:v>
                </c:pt>
                <c:pt idx="265">
                  <c:v>43683</c:v>
                </c:pt>
                <c:pt idx="266">
                  <c:v>43684</c:v>
                </c:pt>
                <c:pt idx="267">
                  <c:v>43685</c:v>
                </c:pt>
                <c:pt idx="268">
                  <c:v>43686</c:v>
                </c:pt>
                <c:pt idx="269">
                  <c:v>43687</c:v>
                </c:pt>
                <c:pt idx="270">
                  <c:v>43688</c:v>
                </c:pt>
                <c:pt idx="271">
                  <c:v>43689</c:v>
                </c:pt>
                <c:pt idx="272">
                  <c:v>43690</c:v>
                </c:pt>
                <c:pt idx="273">
                  <c:v>43691</c:v>
                </c:pt>
                <c:pt idx="274">
                  <c:v>43692</c:v>
                </c:pt>
                <c:pt idx="275">
                  <c:v>43693</c:v>
                </c:pt>
                <c:pt idx="276">
                  <c:v>43694</c:v>
                </c:pt>
                <c:pt idx="277">
                  <c:v>43695</c:v>
                </c:pt>
                <c:pt idx="278">
                  <c:v>43696</c:v>
                </c:pt>
                <c:pt idx="279">
                  <c:v>43697</c:v>
                </c:pt>
                <c:pt idx="280">
                  <c:v>43698</c:v>
                </c:pt>
                <c:pt idx="281">
                  <c:v>43699</c:v>
                </c:pt>
                <c:pt idx="282">
                  <c:v>43700</c:v>
                </c:pt>
                <c:pt idx="283">
                  <c:v>43701</c:v>
                </c:pt>
                <c:pt idx="284">
                  <c:v>43702</c:v>
                </c:pt>
                <c:pt idx="285">
                  <c:v>43703</c:v>
                </c:pt>
                <c:pt idx="286">
                  <c:v>43704</c:v>
                </c:pt>
                <c:pt idx="287">
                  <c:v>43705</c:v>
                </c:pt>
                <c:pt idx="288">
                  <c:v>43706</c:v>
                </c:pt>
                <c:pt idx="289">
                  <c:v>43707</c:v>
                </c:pt>
                <c:pt idx="290">
                  <c:v>43708</c:v>
                </c:pt>
                <c:pt idx="291">
                  <c:v>43709</c:v>
                </c:pt>
                <c:pt idx="292">
                  <c:v>43710</c:v>
                </c:pt>
                <c:pt idx="293">
                  <c:v>43711</c:v>
                </c:pt>
                <c:pt idx="294">
                  <c:v>43712</c:v>
                </c:pt>
                <c:pt idx="295">
                  <c:v>43713</c:v>
                </c:pt>
                <c:pt idx="296">
                  <c:v>43714</c:v>
                </c:pt>
                <c:pt idx="297">
                  <c:v>43715</c:v>
                </c:pt>
                <c:pt idx="298">
                  <c:v>43716</c:v>
                </c:pt>
                <c:pt idx="299">
                  <c:v>43717</c:v>
                </c:pt>
                <c:pt idx="300">
                  <c:v>43718</c:v>
                </c:pt>
                <c:pt idx="301">
                  <c:v>43719</c:v>
                </c:pt>
                <c:pt idx="302">
                  <c:v>43720</c:v>
                </c:pt>
                <c:pt idx="303">
                  <c:v>43721</c:v>
                </c:pt>
                <c:pt idx="304">
                  <c:v>43722</c:v>
                </c:pt>
                <c:pt idx="305">
                  <c:v>43723</c:v>
                </c:pt>
                <c:pt idx="306">
                  <c:v>43724</c:v>
                </c:pt>
                <c:pt idx="307">
                  <c:v>43725</c:v>
                </c:pt>
                <c:pt idx="308">
                  <c:v>43726</c:v>
                </c:pt>
                <c:pt idx="309">
                  <c:v>43727</c:v>
                </c:pt>
                <c:pt idx="310">
                  <c:v>43728</c:v>
                </c:pt>
                <c:pt idx="311">
                  <c:v>43729</c:v>
                </c:pt>
                <c:pt idx="312">
                  <c:v>43730</c:v>
                </c:pt>
                <c:pt idx="313">
                  <c:v>43731</c:v>
                </c:pt>
                <c:pt idx="314">
                  <c:v>43732</c:v>
                </c:pt>
                <c:pt idx="315">
                  <c:v>43733</c:v>
                </c:pt>
                <c:pt idx="316">
                  <c:v>43734</c:v>
                </c:pt>
                <c:pt idx="317">
                  <c:v>43735</c:v>
                </c:pt>
                <c:pt idx="318">
                  <c:v>43736</c:v>
                </c:pt>
                <c:pt idx="319">
                  <c:v>43737</c:v>
                </c:pt>
                <c:pt idx="320">
                  <c:v>43738</c:v>
                </c:pt>
                <c:pt idx="321">
                  <c:v>43739</c:v>
                </c:pt>
                <c:pt idx="322">
                  <c:v>43740</c:v>
                </c:pt>
                <c:pt idx="323">
                  <c:v>43741</c:v>
                </c:pt>
                <c:pt idx="324">
                  <c:v>43742</c:v>
                </c:pt>
                <c:pt idx="325">
                  <c:v>43743</c:v>
                </c:pt>
                <c:pt idx="326">
                  <c:v>43744</c:v>
                </c:pt>
                <c:pt idx="327">
                  <c:v>43745</c:v>
                </c:pt>
                <c:pt idx="328">
                  <c:v>43746</c:v>
                </c:pt>
                <c:pt idx="329">
                  <c:v>43747</c:v>
                </c:pt>
                <c:pt idx="330">
                  <c:v>43748</c:v>
                </c:pt>
                <c:pt idx="331">
                  <c:v>43749</c:v>
                </c:pt>
                <c:pt idx="332">
                  <c:v>43750</c:v>
                </c:pt>
                <c:pt idx="333">
                  <c:v>43751</c:v>
                </c:pt>
                <c:pt idx="334">
                  <c:v>43752</c:v>
                </c:pt>
                <c:pt idx="335">
                  <c:v>43753</c:v>
                </c:pt>
                <c:pt idx="336">
                  <c:v>43754</c:v>
                </c:pt>
                <c:pt idx="337">
                  <c:v>43755</c:v>
                </c:pt>
                <c:pt idx="338">
                  <c:v>43756</c:v>
                </c:pt>
                <c:pt idx="339">
                  <c:v>43757</c:v>
                </c:pt>
                <c:pt idx="340">
                  <c:v>43758</c:v>
                </c:pt>
                <c:pt idx="341">
                  <c:v>43759</c:v>
                </c:pt>
                <c:pt idx="342">
                  <c:v>43760</c:v>
                </c:pt>
                <c:pt idx="343">
                  <c:v>43761</c:v>
                </c:pt>
                <c:pt idx="344">
                  <c:v>43762</c:v>
                </c:pt>
                <c:pt idx="345">
                  <c:v>43763</c:v>
                </c:pt>
                <c:pt idx="346">
                  <c:v>43764</c:v>
                </c:pt>
                <c:pt idx="347">
                  <c:v>43765</c:v>
                </c:pt>
                <c:pt idx="348">
                  <c:v>43766</c:v>
                </c:pt>
                <c:pt idx="349">
                  <c:v>43767</c:v>
                </c:pt>
                <c:pt idx="350">
                  <c:v>43768</c:v>
                </c:pt>
                <c:pt idx="351">
                  <c:v>43769</c:v>
                </c:pt>
                <c:pt idx="352">
                  <c:v>43770</c:v>
                </c:pt>
                <c:pt idx="353">
                  <c:v>43771</c:v>
                </c:pt>
                <c:pt idx="354">
                  <c:v>43772</c:v>
                </c:pt>
                <c:pt idx="355">
                  <c:v>43773</c:v>
                </c:pt>
                <c:pt idx="356">
                  <c:v>43774</c:v>
                </c:pt>
                <c:pt idx="357">
                  <c:v>43775</c:v>
                </c:pt>
                <c:pt idx="358">
                  <c:v>43776</c:v>
                </c:pt>
                <c:pt idx="359">
                  <c:v>43777</c:v>
                </c:pt>
                <c:pt idx="360">
                  <c:v>43778</c:v>
                </c:pt>
                <c:pt idx="361">
                  <c:v>43779</c:v>
                </c:pt>
                <c:pt idx="362">
                  <c:v>43780</c:v>
                </c:pt>
                <c:pt idx="363">
                  <c:v>43781</c:v>
                </c:pt>
                <c:pt idx="364">
                  <c:v>43782</c:v>
                </c:pt>
                <c:pt idx="365">
                  <c:v>43783</c:v>
                </c:pt>
              </c:numCache>
            </c:numRef>
          </c:cat>
          <c:val>
            <c:numRef>
              <c:f>'Daily Charts'!$G$3:$G$368</c:f>
              <c:numCache>
                <c:formatCode>#,##0</c:formatCode>
                <c:ptCount val="366"/>
                <c:pt idx="0">
                  <c:v>132323</c:v>
                </c:pt>
                <c:pt idx="1">
                  <c:v>139312</c:v>
                </c:pt>
                <c:pt idx="2">
                  <c:v>134373</c:v>
                </c:pt>
                <c:pt idx="3">
                  <c:v>118951</c:v>
                </c:pt>
                <c:pt idx="4">
                  <c:v>126282</c:v>
                </c:pt>
                <c:pt idx="5">
                  <c:v>129023</c:v>
                </c:pt>
                <c:pt idx="6">
                  <c:v>112006</c:v>
                </c:pt>
                <c:pt idx="7">
                  <c:v>138208</c:v>
                </c:pt>
                <c:pt idx="8">
                  <c:v>120058</c:v>
                </c:pt>
                <c:pt idx="9">
                  <c:v>122694</c:v>
                </c:pt>
                <c:pt idx="10">
                  <c:v>132916</c:v>
                </c:pt>
                <c:pt idx="11">
                  <c:v>124471</c:v>
                </c:pt>
                <c:pt idx="12">
                  <c:v>135732</c:v>
                </c:pt>
                <c:pt idx="13">
                  <c:v>154183</c:v>
                </c:pt>
                <c:pt idx="14">
                  <c:v>184786</c:v>
                </c:pt>
                <c:pt idx="15">
                  <c:v>176587</c:v>
                </c:pt>
                <c:pt idx="16">
                  <c:v>121846</c:v>
                </c:pt>
                <c:pt idx="17">
                  <c:v>101706</c:v>
                </c:pt>
                <c:pt idx="18">
                  <c:v>99007</c:v>
                </c:pt>
                <c:pt idx="19">
                  <c:v>98449</c:v>
                </c:pt>
                <c:pt idx="20">
                  <c:v>122075</c:v>
                </c:pt>
                <c:pt idx="21">
                  <c:v>145510</c:v>
                </c:pt>
                <c:pt idx="22">
                  <c:v>204482</c:v>
                </c:pt>
                <c:pt idx="23">
                  <c:v>193482</c:v>
                </c:pt>
                <c:pt idx="24">
                  <c:v>184692</c:v>
                </c:pt>
                <c:pt idx="25">
                  <c:v>202000</c:v>
                </c:pt>
                <c:pt idx="26">
                  <c:v>180702</c:v>
                </c:pt>
                <c:pt idx="27">
                  <c:v>203887</c:v>
                </c:pt>
                <c:pt idx="28">
                  <c:v>208447</c:v>
                </c:pt>
                <c:pt idx="29">
                  <c:v>178976</c:v>
                </c:pt>
                <c:pt idx="30">
                  <c:v>137482</c:v>
                </c:pt>
                <c:pt idx="31">
                  <c:v>118195</c:v>
                </c:pt>
                <c:pt idx="32">
                  <c:v>112799</c:v>
                </c:pt>
                <c:pt idx="33">
                  <c:v>135544</c:v>
                </c:pt>
                <c:pt idx="34">
                  <c:v>146304</c:v>
                </c:pt>
                <c:pt idx="35">
                  <c:v>146871</c:v>
                </c:pt>
                <c:pt idx="36">
                  <c:v>122491</c:v>
                </c:pt>
                <c:pt idx="37">
                  <c:v>85106</c:v>
                </c:pt>
                <c:pt idx="38">
                  <c:v>88767</c:v>
                </c:pt>
                <c:pt idx="39">
                  <c:v>91972</c:v>
                </c:pt>
                <c:pt idx="40">
                  <c:v>79199</c:v>
                </c:pt>
                <c:pt idx="41">
                  <c:v>91331</c:v>
                </c:pt>
                <c:pt idx="42">
                  <c:v>96612</c:v>
                </c:pt>
                <c:pt idx="43">
                  <c:v>90627</c:v>
                </c:pt>
                <c:pt idx="44">
                  <c:v>47349</c:v>
                </c:pt>
                <c:pt idx="45">
                  <c:v>40940</c:v>
                </c:pt>
                <c:pt idx="46">
                  <c:v>45005</c:v>
                </c:pt>
                <c:pt idx="47">
                  <c:v>42422</c:v>
                </c:pt>
                <c:pt idx="48">
                  <c:v>30728</c:v>
                </c:pt>
                <c:pt idx="49">
                  <c:v>34319</c:v>
                </c:pt>
                <c:pt idx="50">
                  <c:v>44868</c:v>
                </c:pt>
                <c:pt idx="51">
                  <c:v>45132</c:v>
                </c:pt>
                <c:pt idx="52">
                  <c:v>40262</c:v>
                </c:pt>
                <c:pt idx="53">
                  <c:v>40184</c:v>
                </c:pt>
                <c:pt idx="54">
                  <c:v>41675</c:v>
                </c:pt>
                <c:pt idx="55">
                  <c:v>41404</c:v>
                </c:pt>
                <c:pt idx="56">
                  <c:v>66156</c:v>
                </c:pt>
                <c:pt idx="57">
                  <c:v>135738</c:v>
                </c:pt>
                <c:pt idx="58">
                  <c:v>147985</c:v>
                </c:pt>
                <c:pt idx="59">
                  <c:v>136153</c:v>
                </c:pt>
                <c:pt idx="60">
                  <c:v>126601</c:v>
                </c:pt>
                <c:pt idx="61">
                  <c:v>134858</c:v>
                </c:pt>
                <c:pt idx="62">
                  <c:v>144679</c:v>
                </c:pt>
                <c:pt idx="63">
                  <c:v>152088</c:v>
                </c:pt>
                <c:pt idx="64">
                  <c:v>143510</c:v>
                </c:pt>
                <c:pt idx="65">
                  <c:v>106273</c:v>
                </c:pt>
                <c:pt idx="66">
                  <c:v>103123</c:v>
                </c:pt>
                <c:pt idx="67">
                  <c:v>140266</c:v>
                </c:pt>
                <c:pt idx="68">
                  <c:v>263947</c:v>
                </c:pt>
                <c:pt idx="69">
                  <c:v>252399</c:v>
                </c:pt>
                <c:pt idx="70">
                  <c:v>165993</c:v>
                </c:pt>
                <c:pt idx="71">
                  <c:v>122455</c:v>
                </c:pt>
                <c:pt idx="72">
                  <c:v>153351</c:v>
                </c:pt>
                <c:pt idx="73">
                  <c:v>152744</c:v>
                </c:pt>
                <c:pt idx="74">
                  <c:v>159924</c:v>
                </c:pt>
                <c:pt idx="75">
                  <c:v>151152</c:v>
                </c:pt>
                <c:pt idx="76">
                  <c:v>191759</c:v>
                </c:pt>
                <c:pt idx="77">
                  <c:v>249181</c:v>
                </c:pt>
                <c:pt idx="78">
                  <c:v>255861</c:v>
                </c:pt>
                <c:pt idx="79">
                  <c:v>189092</c:v>
                </c:pt>
                <c:pt idx="80">
                  <c:v>99943</c:v>
                </c:pt>
                <c:pt idx="81">
                  <c:v>76993</c:v>
                </c:pt>
                <c:pt idx="82">
                  <c:v>64182</c:v>
                </c:pt>
                <c:pt idx="83">
                  <c:v>58987</c:v>
                </c:pt>
                <c:pt idx="84">
                  <c:v>52495</c:v>
                </c:pt>
                <c:pt idx="85">
                  <c:v>46643</c:v>
                </c:pt>
                <c:pt idx="86">
                  <c:v>42406</c:v>
                </c:pt>
                <c:pt idx="87">
                  <c:v>50604</c:v>
                </c:pt>
                <c:pt idx="88">
                  <c:v>69849</c:v>
                </c:pt>
                <c:pt idx="89">
                  <c:v>64901</c:v>
                </c:pt>
                <c:pt idx="90">
                  <c:v>58629</c:v>
                </c:pt>
                <c:pt idx="91">
                  <c:v>53814</c:v>
                </c:pt>
                <c:pt idx="92">
                  <c:v>68326</c:v>
                </c:pt>
                <c:pt idx="93">
                  <c:v>58897</c:v>
                </c:pt>
                <c:pt idx="94">
                  <c:v>51910</c:v>
                </c:pt>
                <c:pt idx="95">
                  <c:v>69570</c:v>
                </c:pt>
                <c:pt idx="96">
                  <c:v>63751</c:v>
                </c:pt>
                <c:pt idx="97">
                  <c:v>81820</c:v>
                </c:pt>
                <c:pt idx="98">
                  <c:v>95394</c:v>
                </c:pt>
                <c:pt idx="99">
                  <c:v>73830</c:v>
                </c:pt>
                <c:pt idx="100">
                  <c:v>60230</c:v>
                </c:pt>
                <c:pt idx="101">
                  <c:v>71498</c:v>
                </c:pt>
                <c:pt idx="102">
                  <c:v>58924</c:v>
                </c:pt>
                <c:pt idx="103">
                  <c:v>65866</c:v>
                </c:pt>
                <c:pt idx="104">
                  <c:v>75194</c:v>
                </c:pt>
                <c:pt idx="105">
                  <c:v>72951</c:v>
                </c:pt>
                <c:pt idx="106">
                  <c:v>70832</c:v>
                </c:pt>
                <c:pt idx="107">
                  <c:v>81563</c:v>
                </c:pt>
                <c:pt idx="108">
                  <c:v>79831</c:v>
                </c:pt>
                <c:pt idx="109">
                  <c:v>99142</c:v>
                </c:pt>
                <c:pt idx="110">
                  <c:v>150229</c:v>
                </c:pt>
                <c:pt idx="111">
                  <c:v>213624</c:v>
                </c:pt>
                <c:pt idx="112">
                  <c:v>204374</c:v>
                </c:pt>
                <c:pt idx="113">
                  <c:v>184699</c:v>
                </c:pt>
                <c:pt idx="114">
                  <c:v>151515</c:v>
                </c:pt>
                <c:pt idx="115">
                  <c:v>104029</c:v>
                </c:pt>
                <c:pt idx="116">
                  <c:v>98769</c:v>
                </c:pt>
                <c:pt idx="117">
                  <c:v>75043</c:v>
                </c:pt>
                <c:pt idx="118">
                  <c:v>79219</c:v>
                </c:pt>
                <c:pt idx="119">
                  <c:v>89176</c:v>
                </c:pt>
                <c:pt idx="120">
                  <c:v>79777</c:v>
                </c:pt>
                <c:pt idx="121">
                  <c:v>68164</c:v>
                </c:pt>
                <c:pt idx="122">
                  <c:v>66958</c:v>
                </c:pt>
                <c:pt idx="123">
                  <c:v>81465</c:v>
                </c:pt>
                <c:pt idx="124">
                  <c:v>112414</c:v>
                </c:pt>
                <c:pt idx="125">
                  <c:v>100286</c:v>
                </c:pt>
                <c:pt idx="126">
                  <c:v>120416</c:v>
                </c:pt>
                <c:pt idx="127">
                  <c:v>109038</c:v>
                </c:pt>
                <c:pt idx="128">
                  <c:v>105610</c:v>
                </c:pt>
                <c:pt idx="129">
                  <c:v>89462</c:v>
                </c:pt>
                <c:pt idx="130">
                  <c:v>93177</c:v>
                </c:pt>
                <c:pt idx="131">
                  <c:v>94566</c:v>
                </c:pt>
                <c:pt idx="132">
                  <c:v>114952</c:v>
                </c:pt>
                <c:pt idx="133">
                  <c:v>109939</c:v>
                </c:pt>
                <c:pt idx="134">
                  <c:v>109406</c:v>
                </c:pt>
                <c:pt idx="135">
                  <c:v>100703</c:v>
                </c:pt>
                <c:pt idx="136">
                  <c:v>94130</c:v>
                </c:pt>
                <c:pt idx="137">
                  <c:v>114300</c:v>
                </c:pt>
                <c:pt idx="138">
                  <c:v>128243</c:v>
                </c:pt>
                <c:pt idx="139">
                  <c:v>142526</c:v>
                </c:pt>
                <c:pt idx="140">
                  <c:v>130629</c:v>
                </c:pt>
                <c:pt idx="141">
                  <c:v>119551</c:v>
                </c:pt>
                <c:pt idx="142">
                  <c:v>126400</c:v>
                </c:pt>
                <c:pt idx="143">
                  <c:v>89782</c:v>
                </c:pt>
                <c:pt idx="144">
                  <c:v>86208</c:v>
                </c:pt>
                <c:pt idx="145">
                  <c:v>102704</c:v>
                </c:pt>
                <c:pt idx="146">
                  <c:v>105263</c:v>
                </c:pt>
                <c:pt idx="147">
                  <c:v>101094</c:v>
                </c:pt>
                <c:pt idx="148">
                  <c:v>99906</c:v>
                </c:pt>
                <c:pt idx="149">
                  <c:v>111032</c:v>
                </c:pt>
                <c:pt idx="150">
                  <c:v>113403</c:v>
                </c:pt>
                <c:pt idx="151">
                  <c:v>112110</c:v>
                </c:pt>
                <c:pt idx="152">
                  <c:v>98572</c:v>
                </c:pt>
                <c:pt idx="153">
                  <c:v>98549</c:v>
                </c:pt>
                <c:pt idx="154">
                  <c:v>103437</c:v>
                </c:pt>
                <c:pt idx="155">
                  <c:v>98179</c:v>
                </c:pt>
                <c:pt idx="156">
                  <c:v>68146</c:v>
                </c:pt>
                <c:pt idx="157">
                  <c:v>46335</c:v>
                </c:pt>
                <c:pt idx="158">
                  <c:v>35738</c:v>
                </c:pt>
                <c:pt idx="159">
                  <c:v>41125</c:v>
                </c:pt>
                <c:pt idx="160">
                  <c:v>47380</c:v>
                </c:pt>
                <c:pt idx="161">
                  <c:v>89652</c:v>
                </c:pt>
                <c:pt idx="162">
                  <c:v>80191</c:v>
                </c:pt>
                <c:pt idx="163">
                  <c:v>75046</c:v>
                </c:pt>
                <c:pt idx="164">
                  <c:v>33841</c:v>
                </c:pt>
                <c:pt idx="165">
                  <c:v>34921</c:v>
                </c:pt>
                <c:pt idx="166">
                  <c:v>46910</c:v>
                </c:pt>
                <c:pt idx="167">
                  <c:v>78717</c:v>
                </c:pt>
                <c:pt idx="168">
                  <c:v>92578</c:v>
                </c:pt>
                <c:pt idx="169">
                  <c:v>87567</c:v>
                </c:pt>
                <c:pt idx="170">
                  <c:v>94317</c:v>
                </c:pt>
                <c:pt idx="171">
                  <c:v>109253</c:v>
                </c:pt>
                <c:pt idx="172">
                  <c:v>101327</c:v>
                </c:pt>
                <c:pt idx="173">
                  <c:v>105057</c:v>
                </c:pt>
                <c:pt idx="174">
                  <c:v>108290</c:v>
                </c:pt>
                <c:pt idx="175">
                  <c:v>108469</c:v>
                </c:pt>
                <c:pt idx="176">
                  <c:v>111120</c:v>
                </c:pt>
                <c:pt idx="177">
                  <c:v>98402</c:v>
                </c:pt>
                <c:pt idx="178">
                  <c:v>75769</c:v>
                </c:pt>
                <c:pt idx="179">
                  <c:v>63952</c:v>
                </c:pt>
                <c:pt idx="180">
                  <c:v>81248</c:v>
                </c:pt>
                <c:pt idx="181">
                  <c:v>61021</c:v>
                </c:pt>
                <c:pt idx="182">
                  <c:v>62100</c:v>
                </c:pt>
                <c:pt idx="183">
                  <c:v>86630</c:v>
                </c:pt>
                <c:pt idx="184">
                  <c:v>125139</c:v>
                </c:pt>
                <c:pt idx="185">
                  <c:v>138435</c:v>
                </c:pt>
                <c:pt idx="186">
                  <c:v>142486</c:v>
                </c:pt>
                <c:pt idx="187">
                  <c:v>169039</c:v>
                </c:pt>
                <c:pt idx="188">
                  <c:v>168851</c:v>
                </c:pt>
                <c:pt idx="189">
                  <c:v>155963</c:v>
                </c:pt>
                <c:pt idx="190">
                  <c:v>177836</c:v>
                </c:pt>
                <c:pt idx="191">
                  <c:v>204550</c:v>
                </c:pt>
                <c:pt idx="192">
                  <c:v>204638</c:v>
                </c:pt>
                <c:pt idx="193">
                  <c:v>220145</c:v>
                </c:pt>
                <c:pt idx="194">
                  <c:v>190262</c:v>
                </c:pt>
                <c:pt idx="195">
                  <c:v>215685</c:v>
                </c:pt>
                <c:pt idx="196">
                  <c:v>228115</c:v>
                </c:pt>
                <c:pt idx="197">
                  <c:v>216709</c:v>
                </c:pt>
                <c:pt idx="198">
                  <c:v>199002</c:v>
                </c:pt>
                <c:pt idx="199">
                  <c:v>135507</c:v>
                </c:pt>
                <c:pt idx="200">
                  <c:v>151069</c:v>
                </c:pt>
                <c:pt idx="201">
                  <c:v>165554</c:v>
                </c:pt>
                <c:pt idx="202">
                  <c:v>140666</c:v>
                </c:pt>
                <c:pt idx="203">
                  <c:v>149714</c:v>
                </c:pt>
                <c:pt idx="204">
                  <c:v>138600</c:v>
                </c:pt>
                <c:pt idx="205">
                  <c:v>120080</c:v>
                </c:pt>
                <c:pt idx="206">
                  <c:v>110220</c:v>
                </c:pt>
                <c:pt idx="207">
                  <c:v>96519</c:v>
                </c:pt>
                <c:pt idx="208">
                  <c:v>122414</c:v>
                </c:pt>
                <c:pt idx="209">
                  <c:v>108367</c:v>
                </c:pt>
                <c:pt idx="210">
                  <c:v>70056</c:v>
                </c:pt>
                <c:pt idx="211">
                  <c:v>79420</c:v>
                </c:pt>
                <c:pt idx="212">
                  <c:v>68800</c:v>
                </c:pt>
                <c:pt idx="213">
                  <c:v>75451</c:v>
                </c:pt>
                <c:pt idx="214">
                  <c:v>117876</c:v>
                </c:pt>
                <c:pt idx="215">
                  <c:v>175081</c:v>
                </c:pt>
                <c:pt idx="216">
                  <c:v>180028</c:v>
                </c:pt>
                <c:pt idx="217">
                  <c:v>176893</c:v>
                </c:pt>
                <c:pt idx="218">
                  <c:v>178263</c:v>
                </c:pt>
                <c:pt idx="219">
                  <c:v>153807</c:v>
                </c:pt>
                <c:pt idx="220">
                  <c:v>123081</c:v>
                </c:pt>
                <c:pt idx="221">
                  <c:v>112443</c:v>
                </c:pt>
                <c:pt idx="222">
                  <c:v>178364</c:v>
                </c:pt>
                <c:pt idx="223">
                  <c:v>184654</c:v>
                </c:pt>
                <c:pt idx="224">
                  <c:v>163338</c:v>
                </c:pt>
                <c:pt idx="225">
                  <c:v>176996</c:v>
                </c:pt>
                <c:pt idx="226">
                  <c:v>169900</c:v>
                </c:pt>
                <c:pt idx="227">
                  <c:v>178320</c:v>
                </c:pt>
                <c:pt idx="228">
                  <c:v>189595</c:v>
                </c:pt>
                <c:pt idx="229">
                  <c:v>203233</c:v>
                </c:pt>
                <c:pt idx="230">
                  <c:v>213979</c:v>
                </c:pt>
                <c:pt idx="231">
                  <c:v>213650</c:v>
                </c:pt>
                <c:pt idx="232">
                  <c:v>169262</c:v>
                </c:pt>
                <c:pt idx="233">
                  <c:v>158808</c:v>
                </c:pt>
                <c:pt idx="234">
                  <c:v>165826</c:v>
                </c:pt>
                <c:pt idx="235">
                  <c:v>187034</c:v>
                </c:pt>
                <c:pt idx="236">
                  <c:v>207175</c:v>
                </c:pt>
                <c:pt idx="237">
                  <c:v>196720</c:v>
                </c:pt>
                <c:pt idx="238">
                  <c:v>211982</c:v>
                </c:pt>
                <c:pt idx="239">
                  <c:v>221723</c:v>
                </c:pt>
                <c:pt idx="240">
                  <c:v>223826</c:v>
                </c:pt>
                <c:pt idx="241">
                  <c:v>211760</c:v>
                </c:pt>
                <c:pt idx="242">
                  <c:v>192622</c:v>
                </c:pt>
                <c:pt idx="243">
                  <c:v>224554</c:v>
                </c:pt>
                <c:pt idx="244">
                  <c:v>241805</c:v>
                </c:pt>
                <c:pt idx="245">
                  <c:v>252318</c:v>
                </c:pt>
                <c:pt idx="246">
                  <c:v>245644</c:v>
                </c:pt>
                <c:pt idx="247">
                  <c:v>228488</c:v>
                </c:pt>
                <c:pt idx="248">
                  <c:v>224522</c:v>
                </c:pt>
                <c:pt idx="249">
                  <c:v>216869</c:v>
                </c:pt>
                <c:pt idx="250">
                  <c:v>224848</c:v>
                </c:pt>
                <c:pt idx="251">
                  <c:v>166476</c:v>
                </c:pt>
                <c:pt idx="252">
                  <c:v>130246</c:v>
                </c:pt>
                <c:pt idx="253">
                  <c:v>126959</c:v>
                </c:pt>
                <c:pt idx="254">
                  <c:v>145021</c:v>
                </c:pt>
                <c:pt idx="255">
                  <c:v>146841</c:v>
                </c:pt>
                <c:pt idx="256">
                  <c:v>147788</c:v>
                </c:pt>
                <c:pt idx="257">
                  <c:v>172469</c:v>
                </c:pt>
                <c:pt idx="258">
                  <c:v>173848</c:v>
                </c:pt>
                <c:pt idx="259">
                  <c:v>178147</c:v>
                </c:pt>
                <c:pt idx="260">
                  <c:v>168307</c:v>
                </c:pt>
                <c:pt idx="261">
                  <c:v>144411</c:v>
                </c:pt>
                <c:pt idx="262">
                  <c:v>137764</c:v>
                </c:pt>
                <c:pt idx="263">
                  <c:v>132940</c:v>
                </c:pt>
                <c:pt idx="264">
                  <c:v>156444</c:v>
                </c:pt>
                <c:pt idx="265">
                  <c:v>173645</c:v>
                </c:pt>
                <c:pt idx="266">
                  <c:v>190258</c:v>
                </c:pt>
                <c:pt idx="267">
                  <c:v>203272</c:v>
                </c:pt>
                <c:pt idx="268">
                  <c:v>204776</c:v>
                </c:pt>
                <c:pt idx="269">
                  <c:v>193555</c:v>
                </c:pt>
                <c:pt idx="270">
                  <c:v>190143</c:v>
                </c:pt>
                <c:pt idx="271">
                  <c:v>226067</c:v>
                </c:pt>
                <c:pt idx="272">
                  <c:v>245963</c:v>
                </c:pt>
                <c:pt idx="273">
                  <c:v>239692</c:v>
                </c:pt>
                <c:pt idx="274">
                  <c:v>225181</c:v>
                </c:pt>
                <c:pt idx="275">
                  <c:v>226886</c:v>
                </c:pt>
                <c:pt idx="276">
                  <c:v>208399</c:v>
                </c:pt>
                <c:pt idx="277">
                  <c:v>204828</c:v>
                </c:pt>
                <c:pt idx="278">
                  <c:v>220283</c:v>
                </c:pt>
                <c:pt idx="279">
                  <c:v>211087</c:v>
                </c:pt>
                <c:pt idx="280">
                  <c:v>219426</c:v>
                </c:pt>
                <c:pt idx="281">
                  <c:v>216979</c:v>
                </c:pt>
                <c:pt idx="282">
                  <c:v>201745</c:v>
                </c:pt>
                <c:pt idx="283">
                  <c:v>119458</c:v>
                </c:pt>
                <c:pt idx="284">
                  <c:v>118436</c:v>
                </c:pt>
                <c:pt idx="285">
                  <c:v>139081</c:v>
                </c:pt>
                <c:pt idx="286">
                  <c:v>152996</c:v>
                </c:pt>
                <c:pt idx="287">
                  <c:v>163452</c:v>
                </c:pt>
                <c:pt idx="288">
                  <c:v>150859</c:v>
                </c:pt>
                <c:pt idx="289">
                  <c:v>155759</c:v>
                </c:pt>
                <c:pt idx="290">
                  <c:v>150935</c:v>
                </c:pt>
                <c:pt idx="291">
                  <c:v>151035</c:v>
                </c:pt>
                <c:pt idx="292">
                  <c:v>156177</c:v>
                </c:pt>
                <c:pt idx="293">
                  <c:v>177194</c:v>
                </c:pt>
                <c:pt idx="294">
                  <c:v>177175</c:v>
                </c:pt>
                <c:pt idx="295">
                  <c:v>183021</c:v>
                </c:pt>
                <c:pt idx="296">
                  <c:v>202596</c:v>
                </c:pt>
                <c:pt idx="297">
                  <c:v>175297</c:v>
                </c:pt>
                <c:pt idx="298">
                  <c:v>181325</c:v>
                </c:pt>
                <c:pt idx="299">
                  <c:v>204038</c:v>
                </c:pt>
                <c:pt idx="300">
                  <c:v>200202</c:v>
                </c:pt>
                <c:pt idx="301">
                  <c:v>194811</c:v>
                </c:pt>
                <c:pt idx="302">
                  <c:v>196455</c:v>
                </c:pt>
                <c:pt idx="303">
                  <c:v>180171</c:v>
                </c:pt>
                <c:pt idx="304">
                  <c:v>152787</c:v>
                </c:pt>
                <c:pt idx="305">
                  <c:v>154912</c:v>
                </c:pt>
                <c:pt idx="306">
                  <c:v>180583</c:v>
                </c:pt>
                <c:pt idx="307">
                  <c:v>176965</c:v>
                </c:pt>
                <c:pt idx="308">
                  <c:v>126068</c:v>
                </c:pt>
                <c:pt idx="309">
                  <c:v>111900</c:v>
                </c:pt>
                <c:pt idx="310">
                  <c:v>101781</c:v>
                </c:pt>
                <c:pt idx="311">
                  <c:v>108312</c:v>
                </c:pt>
                <c:pt idx="312">
                  <c:v>120534</c:v>
                </c:pt>
                <c:pt idx="313">
                  <c:v>144033</c:v>
                </c:pt>
                <c:pt idx="314">
                  <c:v>158174</c:v>
                </c:pt>
                <c:pt idx="315">
                  <c:v>156506</c:v>
                </c:pt>
                <c:pt idx="316">
                  <c:v>176100</c:v>
                </c:pt>
                <c:pt idx="317">
                  <c:v>178195</c:v>
                </c:pt>
                <c:pt idx="318">
                  <c:v>176463</c:v>
                </c:pt>
                <c:pt idx="319">
                  <c:v>166197</c:v>
                </c:pt>
                <c:pt idx="320">
                  <c:v>188438</c:v>
                </c:pt>
                <c:pt idx="321">
                  <c:v>193998</c:v>
                </c:pt>
                <c:pt idx="322">
                  <c:v>190317</c:v>
                </c:pt>
                <c:pt idx="323">
                  <c:v>191440</c:v>
                </c:pt>
                <c:pt idx="324">
                  <c:v>182457</c:v>
                </c:pt>
                <c:pt idx="325">
                  <c:v>82090</c:v>
                </c:pt>
                <c:pt idx="326">
                  <c:v>77778</c:v>
                </c:pt>
                <c:pt idx="327">
                  <c:v>102453</c:v>
                </c:pt>
                <c:pt idx="328">
                  <c:v>106742</c:v>
                </c:pt>
                <c:pt idx="329">
                  <c:v>86795</c:v>
                </c:pt>
                <c:pt idx="330">
                  <c:v>75646</c:v>
                </c:pt>
                <c:pt idx="331">
                  <c:v>66698</c:v>
                </c:pt>
                <c:pt idx="332">
                  <c:v>68256</c:v>
                </c:pt>
                <c:pt idx="333">
                  <c:v>74845</c:v>
                </c:pt>
                <c:pt idx="334">
                  <c:v>89863</c:v>
                </c:pt>
                <c:pt idx="335">
                  <c:v>70119</c:v>
                </c:pt>
                <c:pt idx="336">
                  <c:v>73790</c:v>
                </c:pt>
                <c:pt idx="337">
                  <c:v>61019</c:v>
                </c:pt>
                <c:pt idx="338">
                  <c:v>53680</c:v>
                </c:pt>
                <c:pt idx="339">
                  <c:v>59883</c:v>
                </c:pt>
                <c:pt idx="340">
                  <c:v>62338</c:v>
                </c:pt>
                <c:pt idx="341">
                  <c:v>71889</c:v>
                </c:pt>
                <c:pt idx="342">
                  <c:v>83880</c:v>
                </c:pt>
                <c:pt idx="343">
                  <c:v>66582</c:v>
                </c:pt>
                <c:pt idx="344">
                  <c:v>72683</c:v>
                </c:pt>
                <c:pt idx="345">
                  <c:v>75780</c:v>
                </c:pt>
                <c:pt idx="346">
                  <c:v>76501</c:v>
                </c:pt>
                <c:pt idx="347">
                  <c:v>83579</c:v>
                </c:pt>
                <c:pt idx="348">
                  <c:v>82049</c:v>
                </c:pt>
                <c:pt idx="349">
                  <c:v>84082</c:v>
                </c:pt>
                <c:pt idx="350">
                  <c:v>99665</c:v>
                </c:pt>
                <c:pt idx="351">
                  <c:v>101381</c:v>
                </c:pt>
                <c:pt idx="352">
                  <c:v>82931</c:v>
                </c:pt>
                <c:pt idx="353">
                  <c:v>83492</c:v>
                </c:pt>
                <c:pt idx="354">
                  <c:v>87427</c:v>
                </c:pt>
                <c:pt idx="355">
                  <c:v>117282</c:v>
                </c:pt>
                <c:pt idx="356">
                  <c:v>105583</c:v>
                </c:pt>
                <c:pt idx="357">
                  <c:v>99468</c:v>
                </c:pt>
                <c:pt idx="358">
                  <c:v>126642</c:v>
                </c:pt>
                <c:pt idx="359">
                  <c:v>128150</c:v>
                </c:pt>
                <c:pt idx="360">
                  <c:v>146914</c:v>
                </c:pt>
                <c:pt idx="361">
                  <c:v>149734</c:v>
                </c:pt>
                <c:pt idx="362">
                  <c:v>151911</c:v>
                </c:pt>
                <c:pt idx="363">
                  <c:v>176359</c:v>
                </c:pt>
                <c:pt idx="364">
                  <c:v>215020</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418</c:v>
                </c:pt>
                <c:pt idx="1">
                  <c:v>43419</c:v>
                </c:pt>
                <c:pt idx="2">
                  <c:v>43420</c:v>
                </c:pt>
                <c:pt idx="3">
                  <c:v>43421</c:v>
                </c:pt>
                <c:pt idx="4">
                  <c:v>43422</c:v>
                </c:pt>
                <c:pt idx="5">
                  <c:v>43423</c:v>
                </c:pt>
                <c:pt idx="6">
                  <c:v>43424</c:v>
                </c:pt>
                <c:pt idx="7">
                  <c:v>43425</c:v>
                </c:pt>
                <c:pt idx="8">
                  <c:v>43426</c:v>
                </c:pt>
                <c:pt idx="9">
                  <c:v>43427</c:v>
                </c:pt>
                <c:pt idx="10">
                  <c:v>43428</c:v>
                </c:pt>
                <c:pt idx="11">
                  <c:v>43429</c:v>
                </c:pt>
                <c:pt idx="12">
                  <c:v>43430</c:v>
                </c:pt>
                <c:pt idx="13">
                  <c:v>43431</c:v>
                </c:pt>
                <c:pt idx="14">
                  <c:v>43432</c:v>
                </c:pt>
                <c:pt idx="15">
                  <c:v>43433</c:v>
                </c:pt>
                <c:pt idx="16">
                  <c:v>43434</c:v>
                </c:pt>
                <c:pt idx="17">
                  <c:v>43435</c:v>
                </c:pt>
                <c:pt idx="18">
                  <c:v>43436</c:v>
                </c:pt>
                <c:pt idx="19">
                  <c:v>43437</c:v>
                </c:pt>
                <c:pt idx="20">
                  <c:v>43438</c:v>
                </c:pt>
                <c:pt idx="21">
                  <c:v>43439</c:v>
                </c:pt>
                <c:pt idx="22">
                  <c:v>43440</c:v>
                </c:pt>
                <c:pt idx="23">
                  <c:v>43441</c:v>
                </c:pt>
                <c:pt idx="24">
                  <c:v>43442</c:v>
                </c:pt>
                <c:pt idx="25">
                  <c:v>43443</c:v>
                </c:pt>
                <c:pt idx="26">
                  <c:v>43444</c:v>
                </c:pt>
                <c:pt idx="27">
                  <c:v>43445</c:v>
                </c:pt>
                <c:pt idx="28">
                  <c:v>43446</c:v>
                </c:pt>
                <c:pt idx="29">
                  <c:v>43447</c:v>
                </c:pt>
                <c:pt idx="30">
                  <c:v>43448</c:v>
                </c:pt>
                <c:pt idx="31">
                  <c:v>43449</c:v>
                </c:pt>
                <c:pt idx="32">
                  <c:v>43450</c:v>
                </c:pt>
                <c:pt idx="33">
                  <c:v>43451</c:v>
                </c:pt>
                <c:pt idx="34">
                  <c:v>43452</c:v>
                </c:pt>
                <c:pt idx="35">
                  <c:v>43453</c:v>
                </c:pt>
                <c:pt idx="36">
                  <c:v>43454</c:v>
                </c:pt>
                <c:pt idx="37">
                  <c:v>43455</c:v>
                </c:pt>
                <c:pt idx="38">
                  <c:v>43456</c:v>
                </c:pt>
                <c:pt idx="39">
                  <c:v>43457</c:v>
                </c:pt>
                <c:pt idx="40">
                  <c:v>43458</c:v>
                </c:pt>
                <c:pt idx="41">
                  <c:v>43459</c:v>
                </c:pt>
                <c:pt idx="42">
                  <c:v>43460</c:v>
                </c:pt>
                <c:pt idx="43">
                  <c:v>43461</c:v>
                </c:pt>
                <c:pt idx="44">
                  <c:v>43462</c:v>
                </c:pt>
                <c:pt idx="45">
                  <c:v>43463</c:v>
                </c:pt>
                <c:pt idx="46">
                  <c:v>43464</c:v>
                </c:pt>
                <c:pt idx="47">
                  <c:v>43465</c:v>
                </c:pt>
                <c:pt idx="48">
                  <c:v>43466</c:v>
                </c:pt>
                <c:pt idx="49">
                  <c:v>43467</c:v>
                </c:pt>
                <c:pt idx="50">
                  <c:v>43468</c:v>
                </c:pt>
                <c:pt idx="51">
                  <c:v>43469</c:v>
                </c:pt>
                <c:pt idx="52">
                  <c:v>43470</c:v>
                </c:pt>
                <c:pt idx="53">
                  <c:v>43471</c:v>
                </c:pt>
                <c:pt idx="54">
                  <c:v>43472</c:v>
                </c:pt>
                <c:pt idx="55">
                  <c:v>43473</c:v>
                </c:pt>
                <c:pt idx="56">
                  <c:v>43474</c:v>
                </c:pt>
                <c:pt idx="57">
                  <c:v>43475</c:v>
                </c:pt>
                <c:pt idx="58">
                  <c:v>43476</c:v>
                </c:pt>
                <c:pt idx="59">
                  <c:v>43477</c:v>
                </c:pt>
                <c:pt idx="60">
                  <c:v>43478</c:v>
                </c:pt>
                <c:pt idx="61">
                  <c:v>43479</c:v>
                </c:pt>
                <c:pt idx="62">
                  <c:v>43480</c:v>
                </c:pt>
                <c:pt idx="63">
                  <c:v>43481</c:v>
                </c:pt>
                <c:pt idx="64">
                  <c:v>43482</c:v>
                </c:pt>
                <c:pt idx="65">
                  <c:v>43483</c:v>
                </c:pt>
                <c:pt idx="66">
                  <c:v>43484</c:v>
                </c:pt>
                <c:pt idx="67">
                  <c:v>43485</c:v>
                </c:pt>
                <c:pt idx="68">
                  <c:v>43486</c:v>
                </c:pt>
                <c:pt idx="69">
                  <c:v>43487</c:v>
                </c:pt>
                <c:pt idx="70">
                  <c:v>43488</c:v>
                </c:pt>
                <c:pt idx="71">
                  <c:v>43489</c:v>
                </c:pt>
                <c:pt idx="72">
                  <c:v>43490</c:v>
                </c:pt>
                <c:pt idx="73">
                  <c:v>43491</c:v>
                </c:pt>
                <c:pt idx="74">
                  <c:v>43492</c:v>
                </c:pt>
                <c:pt idx="75">
                  <c:v>43493</c:v>
                </c:pt>
                <c:pt idx="76">
                  <c:v>43494</c:v>
                </c:pt>
                <c:pt idx="77">
                  <c:v>43495</c:v>
                </c:pt>
                <c:pt idx="78">
                  <c:v>43496</c:v>
                </c:pt>
                <c:pt idx="79">
                  <c:v>43497</c:v>
                </c:pt>
                <c:pt idx="80">
                  <c:v>43498</c:v>
                </c:pt>
                <c:pt idx="81">
                  <c:v>43499</c:v>
                </c:pt>
                <c:pt idx="82">
                  <c:v>43500</c:v>
                </c:pt>
                <c:pt idx="83">
                  <c:v>43501</c:v>
                </c:pt>
                <c:pt idx="84">
                  <c:v>43502</c:v>
                </c:pt>
                <c:pt idx="85">
                  <c:v>43503</c:v>
                </c:pt>
                <c:pt idx="86">
                  <c:v>43504</c:v>
                </c:pt>
                <c:pt idx="87">
                  <c:v>43505</c:v>
                </c:pt>
                <c:pt idx="88">
                  <c:v>43506</c:v>
                </c:pt>
                <c:pt idx="89">
                  <c:v>43507</c:v>
                </c:pt>
                <c:pt idx="90">
                  <c:v>43508</c:v>
                </c:pt>
                <c:pt idx="91">
                  <c:v>43509</c:v>
                </c:pt>
                <c:pt idx="92">
                  <c:v>43510</c:v>
                </c:pt>
                <c:pt idx="93">
                  <c:v>43511</c:v>
                </c:pt>
                <c:pt idx="94">
                  <c:v>43512</c:v>
                </c:pt>
                <c:pt idx="95">
                  <c:v>43513</c:v>
                </c:pt>
                <c:pt idx="96">
                  <c:v>43514</c:v>
                </c:pt>
                <c:pt idx="97">
                  <c:v>43515</c:v>
                </c:pt>
                <c:pt idx="98">
                  <c:v>43516</c:v>
                </c:pt>
                <c:pt idx="99">
                  <c:v>43517</c:v>
                </c:pt>
                <c:pt idx="100">
                  <c:v>43518</c:v>
                </c:pt>
                <c:pt idx="101">
                  <c:v>43519</c:v>
                </c:pt>
                <c:pt idx="102">
                  <c:v>43520</c:v>
                </c:pt>
                <c:pt idx="103">
                  <c:v>43521</c:v>
                </c:pt>
                <c:pt idx="104">
                  <c:v>43522</c:v>
                </c:pt>
                <c:pt idx="105">
                  <c:v>43523</c:v>
                </c:pt>
                <c:pt idx="106">
                  <c:v>43524</c:v>
                </c:pt>
                <c:pt idx="107">
                  <c:v>43525</c:v>
                </c:pt>
                <c:pt idx="108">
                  <c:v>43526</c:v>
                </c:pt>
                <c:pt idx="109">
                  <c:v>43527</c:v>
                </c:pt>
                <c:pt idx="110">
                  <c:v>43528</c:v>
                </c:pt>
                <c:pt idx="111">
                  <c:v>43529</c:v>
                </c:pt>
                <c:pt idx="112">
                  <c:v>43530</c:v>
                </c:pt>
                <c:pt idx="113">
                  <c:v>43531</c:v>
                </c:pt>
                <c:pt idx="114">
                  <c:v>43532</c:v>
                </c:pt>
                <c:pt idx="115">
                  <c:v>43533</c:v>
                </c:pt>
                <c:pt idx="116">
                  <c:v>43534</c:v>
                </c:pt>
                <c:pt idx="117">
                  <c:v>43535</c:v>
                </c:pt>
                <c:pt idx="118">
                  <c:v>43536</c:v>
                </c:pt>
                <c:pt idx="119">
                  <c:v>43537</c:v>
                </c:pt>
                <c:pt idx="120">
                  <c:v>43538</c:v>
                </c:pt>
                <c:pt idx="121">
                  <c:v>43539</c:v>
                </c:pt>
                <c:pt idx="122">
                  <c:v>43540</c:v>
                </c:pt>
                <c:pt idx="123">
                  <c:v>43541</c:v>
                </c:pt>
                <c:pt idx="124">
                  <c:v>43542</c:v>
                </c:pt>
                <c:pt idx="125">
                  <c:v>43543</c:v>
                </c:pt>
                <c:pt idx="126">
                  <c:v>43544</c:v>
                </c:pt>
                <c:pt idx="127">
                  <c:v>43545</c:v>
                </c:pt>
                <c:pt idx="128">
                  <c:v>43546</c:v>
                </c:pt>
                <c:pt idx="129">
                  <c:v>43547</c:v>
                </c:pt>
                <c:pt idx="130">
                  <c:v>43548</c:v>
                </c:pt>
                <c:pt idx="131">
                  <c:v>43549</c:v>
                </c:pt>
                <c:pt idx="132">
                  <c:v>43550</c:v>
                </c:pt>
                <c:pt idx="133">
                  <c:v>43551</c:v>
                </c:pt>
                <c:pt idx="134">
                  <c:v>43552</c:v>
                </c:pt>
                <c:pt idx="135">
                  <c:v>43553</c:v>
                </c:pt>
                <c:pt idx="136">
                  <c:v>43554</c:v>
                </c:pt>
                <c:pt idx="137">
                  <c:v>43555</c:v>
                </c:pt>
                <c:pt idx="138">
                  <c:v>43556</c:v>
                </c:pt>
                <c:pt idx="139">
                  <c:v>43557</c:v>
                </c:pt>
                <c:pt idx="140">
                  <c:v>43558</c:v>
                </c:pt>
                <c:pt idx="141">
                  <c:v>43559</c:v>
                </c:pt>
                <c:pt idx="142">
                  <c:v>43560</c:v>
                </c:pt>
                <c:pt idx="143">
                  <c:v>43561</c:v>
                </c:pt>
                <c:pt idx="144">
                  <c:v>43562</c:v>
                </c:pt>
                <c:pt idx="145">
                  <c:v>43563</c:v>
                </c:pt>
                <c:pt idx="146">
                  <c:v>43564</c:v>
                </c:pt>
                <c:pt idx="147">
                  <c:v>43565</c:v>
                </c:pt>
                <c:pt idx="148">
                  <c:v>43566</c:v>
                </c:pt>
                <c:pt idx="149">
                  <c:v>43567</c:v>
                </c:pt>
                <c:pt idx="150">
                  <c:v>43568</c:v>
                </c:pt>
                <c:pt idx="151">
                  <c:v>43569</c:v>
                </c:pt>
                <c:pt idx="152">
                  <c:v>43570</c:v>
                </c:pt>
                <c:pt idx="153">
                  <c:v>43571</c:v>
                </c:pt>
                <c:pt idx="154">
                  <c:v>43572</c:v>
                </c:pt>
                <c:pt idx="155">
                  <c:v>43573</c:v>
                </c:pt>
                <c:pt idx="156">
                  <c:v>43574</c:v>
                </c:pt>
                <c:pt idx="157">
                  <c:v>43575</c:v>
                </c:pt>
                <c:pt idx="158">
                  <c:v>43576</c:v>
                </c:pt>
                <c:pt idx="159">
                  <c:v>43577</c:v>
                </c:pt>
                <c:pt idx="160">
                  <c:v>43578</c:v>
                </c:pt>
                <c:pt idx="161">
                  <c:v>43579</c:v>
                </c:pt>
                <c:pt idx="162">
                  <c:v>43580</c:v>
                </c:pt>
                <c:pt idx="163">
                  <c:v>43581</c:v>
                </c:pt>
                <c:pt idx="164">
                  <c:v>43582</c:v>
                </c:pt>
                <c:pt idx="165">
                  <c:v>43583</c:v>
                </c:pt>
                <c:pt idx="166">
                  <c:v>43584</c:v>
                </c:pt>
                <c:pt idx="167">
                  <c:v>43585</c:v>
                </c:pt>
                <c:pt idx="168">
                  <c:v>43586</c:v>
                </c:pt>
                <c:pt idx="169">
                  <c:v>43587</c:v>
                </c:pt>
                <c:pt idx="170">
                  <c:v>43588</c:v>
                </c:pt>
                <c:pt idx="171">
                  <c:v>43589</c:v>
                </c:pt>
                <c:pt idx="172">
                  <c:v>43590</c:v>
                </c:pt>
                <c:pt idx="173">
                  <c:v>43591</c:v>
                </c:pt>
                <c:pt idx="174">
                  <c:v>43592</c:v>
                </c:pt>
                <c:pt idx="175">
                  <c:v>43593</c:v>
                </c:pt>
                <c:pt idx="176">
                  <c:v>43594</c:v>
                </c:pt>
                <c:pt idx="177">
                  <c:v>43595</c:v>
                </c:pt>
                <c:pt idx="178">
                  <c:v>43596</c:v>
                </c:pt>
                <c:pt idx="179">
                  <c:v>43597</c:v>
                </c:pt>
                <c:pt idx="180">
                  <c:v>43598</c:v>
                </c:pt>
                <c:pt idx="181">
                  <c:v>43599</c:v>
                </c:pt>
                <c:pt idx="182">
                  <c:v>43600</c:v>
                </c:pt>
                <c:pt idx="183">
                  <c:v>43601</c:v>
                </c:pt>
                <c:pt idx="184">
                  <c:v>43602</c:v>
                </c:pt>
                <c:pt idx="185">
                  <c:v>43603</c:v>
                </c:pt>
                <c:pt idx="186">
                  <c:v>43604</c:v>
                </c:pt>
                <c:pt idx="187">
                  <c:v>43605</c:v>
                </c:pt>
                <c:pt idx="188">
                  <c:v>43606</c:v>
                </c:pt>
                <c:pt idx="189">
                  <c:v>43607</c:v>
                </c:pt>
                <c:pt idx="190">
                  <c:v>43608</c:v>
                </c:pt>
                <c:pt idx="191">
                  <c:v>43609</c:v>
                </c:pt>
                <c:pt idx="192">
                  <c:v>43610</c:v>
                </c:pt>
                <c:pt idx="193">
                  <c:v>43611</c:v>
                </c:pt>
                <c:pt idx="194">
                  <c:v>43612</c:v>
                </c:pt>
                <c:pt idx="195">
                  <c:v>43613</c:v>
                </c:pt>
                <c:pt idx="196">
                  <c:v>43614</c:v>
                </c:pt>
                <c:pt idx="197">
                  <c:v>43615</c:v>
                </c:pt>
                <c:pt idx="198">
                  <c:v>43616</c:v>
                </c:pt>
                <c:pt idx="199">
                  <c:v>43617</c:v>
                </c:pt>
                <c:pt idx="200">
                  <c:v>43618</c:v>
                </c:pt>
                <c:pt idx="201">
                  <c:v>43619</c:v>
                </c:pt>
                <c:pt idx="202">
                  <c:v>43620</c:v>
                </c:pt>
                <c:pt idx="203">
                  <c:v>43621</c:v>
                </c:pt>
                <c:pt idx="204">
                  <c:v>43622</c:v>
                </c:pt>
                <c:pt idx="205">
                  <c:v>43623</c:v>
                </c:pt>
                <c:pt idx="206">
                  <c:v>43624</c:v>
                </c:pt>
                <c:pt idx="207">
                  <c:v>43625</c:v>
                </c:pt>
                <c:pt idx="208">
                  <c:v>43626</c:v>
                </c:pt>
                <c:pt idx="209">
                  <c:v>43627</c:v>
                </c:pt>
                <c:pt idx="210">
                  <c:v>43628</c:v>
                </c:pt>
                <c:pt idx="211">
                  <c:v>43629</c:v>
                </c:pt>
                <c:pt idx="212">
                  <c:v>43630</c:v>
                </c:pt>
                <c:pt idx="213">
                  <c:v>43631</c:v>
                </c:pt>
                <c:pt idx="214">
                  <c:v>43632</c:v>
                </c:pt>
                <c:pt idx="215">
                  <c:v>43633</c:v>
                </c:pt>
                <c:pt idx="216">
                  <c:v>43634</c:v>
                </c:pt>
                <c:pt idx="217">
                  <c:v>43635</c:v>
                </c:pt>
                <c:pt idx="218">
                  <c:v>43636</c:v>
                </c:pt>
                <c:pt idx="219">
                  <c:v>43637</c:v>
                </c:pt>
                <c:pt idx="220">
                  <c:v>43638</c:v>
                </c:pt>
                <c:pt idx="221">
                  <c:v>43639</c:v>
                </c:pt>
                <c:pt idx="222">
                  <c:v>43640</c:v>
                </c:pt>
                <c:pt idx="223">
                  <c:v>43641</c:v>
                </c:pt>
                <c:pt idx="224">
                  <c:v>43642</c:v>
                </c:pt>
                <c:pt idx="225">
                  <c:v>43643</c:v>
                </c:pt>
                <c:pt idx="226">
                  <c:v>43644</c:v>
                </c:pt>
                <c:pt idx="227">
                  <c:v>43645</c:v>
                </c:pt>
                <c:pt idx="228">
                  <c:v>43646</c:v>
                </c:pt>
                <c:pt idx="229">
                  <c:v>43647</c:v>
                </c:pt>
                <c:pt idx="230">
                  <c:v>43648</c:v>
                </c:pt>
                <c:pt idx="231">
                  <c:v>43649</c:v>
                </c:pt>
                <c:pt idx="232">
                  <c:v>43650</c:v>
                </c:pt>
                <c:pt idx="233">
                  <c:v>43651</c:v>
                </c:pt>
                <c:pt idx="234">
                  <c:v>43652</c:v>
                </c:pt>
                <c:pt idx="235">
                  <c:v>43653</c:v>
                </c:pt>
                <c:pt idx="236">
                  <c:v>43654</c:v>
                </c:pt>
                <c:pt idx="237">
                  <c:v>43655</c:v>
                </c:pt>
                <c:pt idx="238">
                  <c:v>43656</c:v>
                </c:pt>
                <c:pt idx="239">
                  <c:v>43657</c:v>
                </c:pt>
                <c:pt idx="240">
                  <c:v>43658</c:v>
                </c:pt>
                <c:pt idx="241">
                  <c:v>43659</c:v>
                </c:pt>
                <c:pt idx="242">
                  <c:v>43660</c:v>
                </c:pt>
                <c:pt idx="243">
                  <c:v>43661</c:v>
                </c:pt>
                <c:pt idx="244">
                  <c:v>43662</c:v>
                </c:pt>
                <c:pt idx="245">
                  <c:v>43663</c:v>
                </c:pt>
                <c:pt idx="246">
                  <c:v>43664</c:v>
                </c:pt>
                <c:pt idx="247">
                  <c:v>43665</c:v>
                </c:pt>
                <c:pt idx="248">
                  <c:v>43666</c:v>
                </c:pt>
                <c:pt idx="249">
                  <c:v>43667</c:v>
                </c:pt>
                <c:pt idx="250">
                  <c:v>43668</c:v>
                </c:pt>
                <c:pt idx="251">
                  <c:v>43669</c:v>
                </c:pt>
                <c:pt idx="252">
                  <c:v>43670</c:v>
                </c:pt>
                <c:pt idx="253">
                  <c:v>43671</c:v>
                </c:pt>
                <c:pt idx="254">
                  <c:v>43672</c:v>
                </c:pt>
                <c:pt idx="255">
                  <c:v>43673</c:v>
                </c:pt>
                <c:pt idx="256">
                  <c:v>43674</c:v>
                </c:pt>
                <c:pt idx="257">
                  <c:v>43675</c:v>
                </c:pt>
                <c:pt idx="258">
                  <c:v>43676</c:v>
                </c:pt>
                <c:pt idx="259">
                  <c:v>43677</c:v>
                </c:pt>
                <c:pt idx="260">
                  <c:v>43678</c:v>
                </c:pt>
                <c:pt idx="261">
                  <c:v>43679</c:v>
                </c:pt>
                <c:pt idx="262">
                  <c:v>43680</c:v>
                </c:pt>
                <c:pt idx="263">
                  <c:v>43681</c:v>
                </c:pt>
                <c:pt idx="264">
                  <c:v>43682</c:v>
                </c:pt>
                <c:pt idx="265">
                  <c:v>43683</c:v>
                </c:pt>
                <c:pt idx="266">
                  <c:v>43684</c:v>
                </c:pt>
                <c:pt idx="267">
                  <c:v>43685</c:v>
                </c:pt>
                <c:pt idx="268">
                  <c:v>43686</c:v>
                </c:pt>
                <c:pt idx="269">
                  <c:v>43687</c:v>
                </c:pt>
                <c:pt idx="270">
                  <c:v>43688</c:v>
                </c:pt>
                <c:pt idx="271">
                  <c:v>43689</c:v>
                </c:pt>
                <c:pt idx="272">
                  <c:v>43690</c:v>
                </c:pt>
                <c:pt idx="273">
                  <c:v>43691</c:v>
                </c:pt>
                <c:pt idx="274">
                  <c:v>43692</c:v>
                </c:pt>
                <c:pt idx="275">
                  <c:v>43693</c:v>
                </c:pt>
                <c:pt idx="276">
                  <c:v>43694</c:v>
                </c:pt>
                <c:pt idx="277">
                  <c:v>43695</c:v>
                </c:pt>
                <c:pt idx="278">
                  <c:v>43696</c:v>
                </c:pt>
                <c:pt idx="279">
                  <c:v>43697</c:v>
                </c:pt>
                <c:pt idx="280">
                  <c:v>43698</c:v>
                </c:pt>
                <c:pt idx="281">
                  <c:v>43699</c:v>
                </c:pt>
                <c:pt idx="282">
                  <c:v>43700</c:v>
                </c:pt>
                <c:pt idx="283">
                  <c:v>43701</c:v>
                </c:pt>
                <c:pt idx="284">
                  <c:v>43702</c:v>
                </c:pt>
                <c:pt idx="285">
                  <c:v>43703</c:v>
                </c:pt>
                <c:pt idx="286">
                  <c:v>43704</c:v>
                </c:pt>
                <c:pt idx="287">
                  <c:v>43705</c:v>
                </c:pt>
                <c:pt idx="288">
                  <c:v>43706</c:v>
                </c:pt>
                <c:pt idx="289">
                  <c:v>43707</c:v>
                </c:pt>
                <c:pt idx="290">
                  <c:v>43708</c:v>
                </c:pt>
                <c:pt idx="291">
                  <c:v>43709</c:v>
                </c:pt>
                <c:pt idx="292">
                  <c:v>43710</c:v>
                </c:pt>
                <c:pt idx="293">
                  <c:v>43711</c:v>
                </c:pt>
                <c:pt idx="294">
                  <c:v>43712</c:v>
                </c:pt>
                <c:pt idx="295">
                  <c:v>43713</c:v>
                </c:pt>
                <c:pt idx="296">
                  <c:v>43714</c:v>
                </c:pt>
                <c:pt idx="297">
                  <c:v>43715</c:v>
                </c:pt>
                <c:pt idx="298">
                  <c:v>43716</c:v>
                </c:pt>
                <c:pt idx="299">
                  <c:v>43717</c:v>
                </c:pt>
                <c:pt idx="300">
                  <c:v>43718</c:v>
                </c:pt>
                <c:pt idx="301">
                  <c:v>43719</c:v>
                </c:pt>
                <c:pt idx="302">
                  <c:v>43720</c:v>
                </c:pt>
                <c:pt idx="303">
                  <c:v>43721</c:v>
                </c:pt>
                <c:pt idx="304">
                  <c:v>43722</c:v>
                </c:pt>
                <c:pt idx="305">
                  <c:v>43723</c:v>
                </c:pt>
                <c:pt idx="306">
                  <c:v>43724</c:v>
                </c:pt>
                <c:pt idx="307">
                  <c:v>43725</c:v>
                </c:pt>
                <c:pt idx="308">
                  <c:v>43726</c:v>
                </c:pt>
                <c:pt idx="309">
                  <c:v>43727</c:v>
                </c:pt>
                <c:pt idx="310">
                  <c:v>43728</c:v>
                </c:pt>
                <c:pt idx="311">
                  <c:v>43729</c:v>
                </c:pt>
                <c:pt idx="312">
                  <c:v>43730</c:v>
                </c:pt>
                <c:pt idx="313">
                  <c:v>43731</c:v>
                </c:pt>
                <c:pt idx="314">
                  <c:v>43732</c:v>
                </c:pt>
                <c:pt idx="315">
                  <c:v>43733</c:v>
                </c:pt>
                <c:pt idx="316">
                  <c:v>43734</c:v>
                </c:pt>
                <c:pt idx="317">
                  <c:v>43735</c:v>
                </c:pt>
                <c:pt idx="318">
                  <c:v>43736</c:v>
                </c:pt>
                <c:pt idx="319">
                  <c:v>43737</c:v>
                </c:pt>
                <c:pt idx="320">
                  <c:v>43738</c:v>
                </c:pt>
                <c:pt idx="321">
                  <c:v>43739</c:v>
                </c:pt>
                <c:pt idx="322">
                  <c:v>43740</c:v>
                </c:pt>
                <c:pt idx="323">
                  <c:v>43741</c:v>
                </c:pt>
                <c:pt idx="324">
                  <c:v>43742</c:v>
                </c:pt>
                <c:pt idx="325">
                  <c:v>43743</c:v>
                </c:pt>
                <c:pt idx="326">
                  <c:v>43744</c:v>
                </c:pt>
                <c:pt idx="327">
                  <c:v>43745</c:v>
                </c:pt>
                <c:pt idx="328">
                  <c:v>43746</c:v>
                </c:pt>
                <c:pt idx="329">
                  <c:v>43747</c:v>
                </c:pt>
                <c:pt idx="330">
                  <c:v>43748</c:v>
                </c:pt>
                <c:pt idx="331">
                  <c:v>43749</c:v>
                </c:pt>
                <c:pt idx="332">
                  <c:v>43750</c:v>
                </c:pt>
                <c:pt idx="333">
                  <c:v>43751</c:v>
                </c:pt>
                <c:pt idx="334">
                  <c:v>43752</c:v>
                </c:pt>
                <c:pt idx="335">
                  <c:v>43753</c:v>
                </c:pt>
                <c:pt idx="336">
                  <c:v>43754</c:v>
                </c:pt>
                <c:pt idx="337">
                  <c:v>43755</c:v>
                </c:pt>
                <c:pt idx="338">
                  <c:v>43756</c:v>
                </c:pt>
                <c:pt idx="339">
                  <c:v>43757</c:v>
                </c:pt>
                <c:pt idx="340">
                  <c:v>43758</c:v>
                </c:pt>
                <c:pt idx="341">
                  <c:v>43759</c:v>
                </c:pt>
                <c:pt idx="342">
                  <c:v>43760</c:v>
                </c:pt>
                <c:pt idx="343">
                  <c:v>43761</c:v>
                </c:pt>
                <c:pt idx="344">
                  <c:v>43762</c:v>
                </c:pt>
                <c:pt idx="345">
                  <c:v>43763</c:v>
                </c:pt>
                <c:pt idx="346">
                  <c:v>43764</c:v>
                </c:pt>
                <c:pt idx="347">
                  <c:v>43765</c:v>
                </c:pt>
                <c:pt idx="348">
                  <c:v>43766</c:v>
                </c:pt>
                <c:pt idx="349">
                  <c:v>43767</c:v>
                </c:pt>
                <c:pt idx="350">
                  <c:v>43768</c:v>
                </c:pt>
                <c:pt idx="351">
                  <c:v>43769</c:v>
                </c:pt>
                <c:pt idx="352">
                  <c:v>43770</c:v>
                </c:pt>
                <c:pt idx="353">
                  <c:v>43771</c:v>
                </c:pt>
                <c:pt idx="354">
                  <c:v>43772</c:v>
                </c:pt>
                <c:pt idx="355">
                  <c:v>43773</c:v>
                </c:pt>
                <c:pt idx="356">
                  <c:v>43774</c:v>
                </c:pt>
                <c:pt idx="357">
                  <c:v>43775</c:v>
                </c:pt>
                <c:pt idx="358">
                  <c:v>43776</c:v>
                </c:pt>
                <c:pt idx="359">
                  <c:v>43777</c:v>
                </c:pt>
                <c:pt idx="360">
                  <c:v>43778</c:v>
                </c:pt>
                <c:pt idx="361">
                  <c:v>43779</c:v>
                </c:pt>
                <c:pt idx="362">
                  <c:v>43780</c:v>
                </c:pt>
                <c:pt idx="363">
                  <c:v>43781</c:v>
                </c:pt>
                <c:pt idx="364">
                  <c:v>43782</c:v>
                </c:pt>
                <c:pt idx="365">
                  <c:v>43783</c:v>
                </c:pt>
              </c:numCache>
            </c:numRef>
          </c:cat>
          <c:val>
            <c:numRef>
              <c:f>'Daily Charts'!$I$3:$I$368</c:f>
              <c:numCache>
                <c:formatCode>#,##0</c:formatCode>
                <c:ptCount val="366"/>
                <c:pt idx="0">
                  <c:v>222217</c:v>
                </c:pt>
                <c:pt idx="1">
                  <c:v>235045</c:v>
                </c:pt>
                <c:pt idx="2">
                  <c:v>234887</c:v>
                </c:pt>
                <c:pt idx="3">
                  <c:v>215419</c:v>
                </c:pt>
                <c:pt idx="4">
                  <c:v>217268</c:v>
                </c:pt>
                <c:pt idx="5">
                  <c:v>217007</c:v>
                </c:pt>
                <c:pt idx="6">
                  <c:v>217011</c:v>
                </c:pt>
                <c:pt idx="7">
                  <c:v>217177</c:v>
                </c:pt>
                <c:pt idx="8">
                  <c:v>217153</c:v>
                </c:pt>
                <c:pt idx="9">
                  <c:v>217254</c:v>
                </c:pt>
                <c:pt idx="10">
                  <c:v>217103</c:v>
                </c:pt>
                <c:pt idx="11">
                  <c:v>217588</c:v>
                </c:pt>
                <c:pt idx="12">
                  <c:v>223206</c:v>
                </c:pt>
                <c:pt idx="13">
                  <c:v>226624</c:v>
                </c:pt>
                <c:pt idx="14">
                  <c:v>235477</c:v>
                </c:pt>
                <c:pt idx="15">
                  <c:v>243513</c:v>
                </c:pt>
                <c:pt idx="16">
                  <c:v>243905</c:v>
                </c:pt>
                <c:pt idx="17">
                  <c:v>230092</c:v>
                </c:pt>
                <c:pt idx="18">
                  <c:v>235220</c:v>
                </c:pt>
                <c:pt idx="19">
                  <c:v>237553</c:v>
                </c:pt>
                <c:pt idx="20">
                  <c:v>238069</c:v>
                </c:pt>
                <c:pt idx="21">
                  <c:v>238115</c:v>
                </c:pt>
                <c:pt idx="22">
                  <c:v>238480</c:v>
                </c:pt>
                <c:pt idx="23">
                  <c:v>237382</c:v>
                </c:pt>
                <c:pt idx="24">
                  <c:v>241084</c:v>
                </c:pt>
                <c:pt idx="25">
                  <c:v>258879</c:v>
                </c:pt>
                <c:pt idx="26">
                  <c:v>258568</c:v>
                </c:pt>
                <c:pt idx="27">
                  <c:v>261447</c:v>
                </c:pt>
                <c:pt idx="28">
                  <c:v>277799</c:v>
                </c:pt>
                <c:pt idx="29">
                  <c:v>287738</c:v>
                </c:pt>
                <c:pt idx="30">
                  <c:v>286893</c:v>
                </c:pt>
                <c:pt idx="31">
                  <c:v>275389</c:v>
                </c:pt>
                <c:pt idx="32">
                  <c:v>284542</c:v>
                </c:pt>
                <c:pt idx="33">
                  <c:v>285846</c:v>
                </c:pt>
                <c:pt idx="34">
                  <c:v>288080</c:v>
                </c:pt>
                <c:pt idx="35">
                  <c:v>288997</c:v>
                </c:pt>
                <c:pt idx="36">
                  <c:v>288127</c:v>
                </c:pt>
                <c:pt idx="37">
                  <c:v>288241</c:v>
                </c:pt>
                <c:pt idx="38">
                  <c:v>289188</c:v>
                </c:pt>
                <c:pt idx="39">
                  <c:v>289167</c:v>
                </c:pt>
                <c:pt idx="40">
                  <c:v>289135</c:v>
                </c:pt>
                <c:pt idx="41">
                  <c:v>289181</c:v>
                </c:pt>
                <c:pt idx="42">
                  <c:v>288465</c:v>
                </c:pt>
                <c:pt idx="43">
                  <c:v>288814</c:v>
                </c:pt>
                <c:pt idx="44">
                  <c:v>288125</c:v>
                </c:pt>
                <c:pt idx="45">
                  <c:v>279920</c:v>
                </c:pt>
                <c:pt idx="46">
                  <c:v>279090</c:v>
                </c:pt>
                <c:pt idx="47">
                  <c:v>279042</c:v>
                </c:pt>
                <c:pt idx="48">
                  <c:v>278428</c:v>
                </c:pt>
                <c:pt idx="49">
                  <c:v>279137</c:v>
                </c:pt>
                <c:pt idx="50">
                  <c:v>280762</c:v>
                </c:pt>
                <c:pt idx="51">
                  <c:v>284695</c:v>
                </c:pt>
                <c:pt idx="52">
                  <c:v>285237</c:v>
                </c:pt>
                <c:pt idx="53">
                  <c:v>286968</c:v>
                </c:pt>
                <c:pt idx="54">
                  <c:v>287698</c:v>
                </c:pt>
                <c:pt idx="55">
                  <c:v>287992</c:v>
                </c:pt>
                <c:pt idx="56">
                  <c:v>287990</c:v>
                </c:pt>
                <c:pt idx="57">
                  <c:v>287833</c:v>
                </c:pt>
                <c:pt idx="58">
                  <c:v>289042</c:v>
                </c:pt>
                <c:pt idx="59">
                  <c:v>288500</c:v>
                </c:pt>
                <c:pt idx="60">
                  <c:v>288897</c:v>
                </c:pt>
                <c:pt idx="61">
                  <c:v>288820</c:v>
                </c:pt>
                <c:pt idx="62">
                  <c:v>288597</c:v>
                </c:pt>
                <c:pt idx="63">
                  <c:v>288636</c:v>
                </c:pt>
                <c:pt idx="64">
                  <c:v>288538</c:v>
                </c:pt>
                <c:pt idx="65">
                  <c:v>287743</c:v>
                </c:pt>
                <c:pt idx="66">
                  <c:v>288170</c:v>
                </c:pt>
                <c:pt idx="67">
                  <c:v>288727</c:v>
                </c:pt>
                <c:pt idx="68">
                  <c:v>288801</c:v>
                </c:pt>
                <c:pt idx="69">
                  <c:v>289080</c:v>
                </c:pt>
                <c:pt idx="70">
                  <c:v>288411</c:v>
                </c:pt>
                <c:pt idx="71">
                  <c:v>287515</c:v>
                </c:pt>
                <c:pt idx="72">
                  <c:v>277361</c:v>
                </c:pt>
                <c:pt idx="73">
                  <c:v>288586</c:v>
                </c:pt>
                <c:pt idx="74">
                  <c:v>288492</c:v>
                </c:pt>
                <c:pt idx="75">
                  <c:v>288312</c:v>
                </c:pt>
                <c:pt idx="76">
                  <c:v>287893</c:v>
                </c:pt>
                <c:pt idx="77">
                  <c:v>287755</c:v>
                </c:pt>
                <c:pt idx="78">
                  <c:v>288207</c:v>
                </c:pt>
                <c:pt idx="79">
                  <c:v>287430</c:v>
                </c:pt>
                <c:pt idx="80">
                  <c:v>287049</c:v>
                </c:pt>
                <c:pt idx="81">
                  <c:v>288600</c:v>
                </c:pt>
                <c:pt idx="82">
                  <c:v>288185</c:v>
                </c:pt>
                <c:pt idx="83">
                  <c:v>287917</c:v>
                </c:pt>
                <c:pt idx="84">
                  <c:v>287527</c:v>
                </c:pt>
                <c:pt idx="85">
                  <c:v>286838</c:v>
                </c:pt>
                <c:pt idx="86">
                  <c:v>288042</c:v>
                </c:pt>
                <c:pt idx="87">
                  <c:v>288306</c:v>
                </c:pt>
                <c:pt idx="88">
                  <c:v>289026</c:v>
                </c:pt>
                <c:pt idx="89">
                  <c:v>288779</c:v>
                </c:pt>
                <c:pt idx="90">
                  <c:v>288416</c:v>
                </c:pt>
                <c:pt idx="91">
                  <c:v>288617</c:v>
                </c:pt>
                <c:pt idx="92">
                  <c:v>288610</c:v>
                </c:pt>
                <c:pt idx="93">
                  <c:v>288209</c:v>
                </c:pt>
                <c:pt idx="94">
                  <c:v>288121</c:v>
                </c:pt>
                <c:pt idx="95">
                  <c:v>288733</c:v>
                </c:pt>
                <c:pt idx="96">
                  <c:v>288410</c:v>
                </c:pt>
                <c:pt idx="97">
                  <c:v>288304</c:v>
                </c:pt>
                <c:pt idx="98">
                  <c:v>288489</c:v>
                </c:pt>
                <c:pt idx="99">
                  <c:v>288097</c:v>
                </c:pt>
                <c:pt idx="100">
                  <c:v>287005</c:v>
                </c:pt>
                <c:pt idx="101">
                  <c:v>284229</c:v>
                </c:pt>
                <c:pt idx="102">
                  <c:v>288049</c:v>
                </c:pt>
                <c:pt idx="103">
                  <c:v>287893</c:v>
                </c:pt>
                <c:pt idx="104">
                  <c:v>287947</c:v>
                </c:pt>
                <c:pt idx="105">
                  <c:v>287544</c:v>
                </c:pt>
                <c:pt idx="106">
                  <c:v>287232</c:v>
                </c:pt>
                <c:pt idx="107">
                  <c:v>283912</c:v>
                </c:pt>
                <c:pt idx="108">
                  <c:v>265899</c:v>
                </c:pt>
                <c:pt idx="109">
                  <c:v>265817</c:v>
                </c:pt>
                <c:pt idx="110">
                  <c:v>265700</c:v>
                </c:pt>
                <c:pt idx="111">
                  <c:v>259538</c:v>
                </c:pt>
                <c:pt idx="112">
                  <c:v>263711</c:v>
                </c:pt>
                <c:pt idx="113">
                  <c:v>265732</c:v>
                </c:pt>
                <c:pt idx="114">
                  <c:v>264022</c:v>
                </c:pt>
                <c:pt idx="115">
                  <c:v>262292</c:v>
                </c:pt>
                <c:pt idx="116">
                  <c:v>252695</c:v>
                </c:pt>
                <c:pt idx="117">
                  <c:v>264837</c:v>
                </c:pt>
                <c:pt idx="118">
                  <c:v>264911</c:v>
                </c:pt>
                <c:pt idx="119">
                  <c:v>264977</c:v>
                </c:pt>
                <c:pt idx="120">
                  <c:v>264281</c:v>
                </c:pt>
                <c:pt idx="121">
                  <c:v>263865</c:v>
                </c:pt>
                <c:pt idx="122">
                  <c:v>264577</c:v>
                </c:pt>
                <c:pt idx="123">
                  <c:v>264736</c:v>
                </c:pt>
                <c:pt idx="124">
                  <c:v>263376</c:v>
                </c:pt>
                <c:pt idx="125">
                  <c:v>263034</c:v>
                </c:pt>
                <c:pt idx="126">
                  <c:v>262927</c:v>
                </c:pt>
                <c:pt idx="127">
                  <c:v>263903</c:v>
                </c:pt>
                <c:pt idx="128">
                  <c:v>261595</c:v>
                </c:pt>
                <c:pt idx="129">
                  <c:v>237954</c:v>
                </c:pt>
                <c:pt idx="130">
                  <c:v>237377</c:v>
                </c:pt>
                <c:pt idx="131">
                  <c:v>237051</c:v>
                </c:pt>
                <c:pt idx="132">
                  <c:v>237368</c:v>
                </c:pt>
                <c:pt idx="133">
                  <c:v>237610</c:v>
                </c:pt>
                <c:pt idx="134">
                  <c:v>228811</c:v>
                </c:pt>
                <c:pt idx="135">
                  <c:v>213446</c:v>
                </c:pt>
                <c:pt idx="136">
                  <c:v>213155</c:v>
                </c:pt>
                <c:pt idx="137">
                  <c:v>213298</c:v>
                </c:pt>
                <c:pt idx="138">
                  <c:v>214016</c:v>
                </c:pt>
                <c:pt idx="139">
                  <c:v>213990</c:v>
                </c:pt>
                <c:pt idx="140">
                  <c:v>213687</c:v>
                </c:pt>
                <c:pt idx="141">
                  <c:v>213339</c:v>
                </c:pt>
                <c:pt idx="142">
                  <c:v>213179</c:v>
                </c:pt>
                <c:pt idx="143">
                  <c:v>212698</c:v>
                </c:pt>
                <c:pt idx="144">
                  <c:v>212901</c:v>
                </c:pt>
                <c:pt idx="145">
                  <c:v>212304</c:v>
                </c:pt>
                <c:pt idx="146">
                  <c:v>212368</c:v>
                </c:pt>
                <c:pt idx="147">
                  <c:v>212793</c:v>
                </c:pt>
                <c:pt idx="148">
                  <c:v>225103</c:v>
                </c:pt>
                <c:pt idx="149">
                  <c:v>230816</c:v>
                </c:pt>
                <c:pt idx="150">
                  <c:v>236092</c:v>
                </c:pt>
                <c:pt idx="151">
                  <c:v>245063</c:v>
                </c:pt>
                <c:pt idx="152">
                  <c:v>251078</c:v>
                </c:pt>
                <c:pt idx="153">
                  <c:v>255163</c:v>
                </c:pt>
                <c:pt idx="154">
                  <c:v>268287</c:v>
                </c:pt>
                <c:pt idx="155">
                  <c:v>268314</c:v>
                </c:pt>
                <c:pt idx="156">
                  <c:v>268540</c:v>
                </c:pt>
                <c:pt idx="157">
                  <c:v>269761</c:v>
                </c:pt>
                <c:pt idx="158">
                  <c:v>260464</c:v>
                </c:pt>
                <c:pt idx="159">
                  <c:v>238037</c:v>
                </c:pt>
                <c:pt idx="160">
                  <c:v>238070</c:v>
                </c:pt>
                <c:pt idx="161">
                  <c:v>237993</c:v>
                </c:pt>
                <c:pt idx="162">
                  <c:v>237481</c:v>
                </c:pt>
                <c:pt idx="163">
                  <c:v>224550</c:v>
                </c:pt>
                <c:pt idx="164">
                  <c:v>239518</c:v>
                </c:pt>
                <c:pt idx="165">
                  <c:v>254655</c:v>
                </c:pt>
                <c:pt idx="166">
                  <c:v>258291</c:v>
                </c:pt>
                <c:pt idx="167">
                  <c:v>267419</c:v>
                </c:pt>
                <c:pt idx="168">
                  <c:v>284212</c:v>
                </c:pt>
                <c:pt idx="169">
                  <c:v>286966</c:v>
                </c:pt>
                <c:pt idx="170">
                  <c:v>276922</c:v>
                </c:pt>
                <c:pt idx="171">
                  <c:v>257238</c:v>
                </c:pt>
                <c:pt idx="172">
                  <c:v>262791</c:v>
                </c:pt>
                <c:pt idx="173">
                  <c:v>282243</c:v>
                </c:pt>
                <c:pt idx="174">
                  <c:v>286134</c:v>
                </c:pt>
                <c:pt idx="175">
                  <c:v>286937</c:v>
                </c:pt>
                <c:pt idx="176">
                  <c:v>287025</c:v>
                </c:pt>
                <c:pt idx="177">
                  <c:v>285855</c:v>
                </c:pt>
                <c:pt idx="178">
                  <c:v>286754</c:v>
                </c:pt>
                <c:pt idx="179">
                  <c:v>286870</c:v>
                </c:pt>
                <c:pt idx="180">
                  <c:v>287033</c:v>
                </c:pt>
                <c:pt idx="181">
                  <c:v>287529</c:v>
                </c:pt>
                <c:pt idx="182">
                  <c:v>287567</c:v>
                </c:pt>
                <c:pt idx="183">
                  <c:v>287036</c:v>
                </c:pt>
                <c:pt idx="184">
                  <c:v>280827</c:v>
                </c:pt>
                <c:pt idx="185">
                  <c:v>285172</c:v>
                </c:pt>
                <c:pt idx="186">
                  <c:v>285929</c:v>
                </c:pt>
                <c:pt idx="187">
                  <c:v>286117</c:v>
                </c:pt>
                <c:pt idx="188">
                  <c:v>286171</c:v>
                </c:pt>
                <c:pt idx="189">
                  <c:v>286097</c:v>
                </c:pt>
                <c:pt idx="190">
                  <c:v>285801</c:v>
                </c:pt>
                <c:pt idx="191">
                  <c:v>285175</c:v>
                </c:pt>
                <c:pt idx="192">
                  <c:v>285385</c:v>
                </c:pt>
                <c:pt idx="193">
                  <c:v>285190</c:v>
                </c:pt>
                <c:pt idx="194">
                  <c:v>285214</c:v>
                </c:pt>
                <c:pt idx="195">
                  <c:v>285006</c:v>
                </c:pt>
                <c:pt idx="196">
                  <c:v>284857</c:v>
                </c:pt>
                <c:pt idx="197">
                  <c:v>283014</c:v>
                </c:pt>
                <c:pt idx="198">
                  <c:v>284688</c:v>
                </c:pt>
                <c:pt idx="199">
                  <c:v>281052</c:v>
                </c:pt>
                <c:pt idx="200">
                  <c:v>285060</c:v>
                </c:pt>
                <c:pt idx="201">
                  <c:v>283980</c:v>
                </c:pt>
                <c:pt idx="202">
                  <c:v>285101</c:v>
                </c:pt>
                <c:pt idx="203">
                  <c:v>284874</c:v>
                </c:pt>
                <c:pt idx="204">
                  <c:v>284876</c:v>
                </c:pt>
                <c:pt idx="205">
                  <c:v>284157</c:v>
                </c:pt>
                <c:pt idx="206">
                  <c:v>281146</c:v>
                </c:pt>
                <c:pt idx="207">
                  <c:v>284065</c:v>
                </c:pt>
                <c:pt idx="208">
                  <c:v>284695</c:v>
                </c:pt>
                <c:pt idx="209">
                  <c:v>284910</c:v>
                </c:pt>
                <c:pt idx="210">
                  <c:v>285561</c:v>
                </c:pt>
                <c:pt idx="211">
                  <c:v>285464</c:v>
                </c:pt>
                <c:pt idx="212">
                  <c:v>285954</c:v>
                </c:pt>
                <c:pt idx="213">
                  <c:v>285699</c:v>
                </c:pt>
                <c:pt idx="214">
                  <c:v>285128</c:v>
                </c:pt>
                <c:pt idx="215">
                  <c:v>284666</c:v>
                </c:pt>
                <c:pt idx="216">
                  <c:v>283550</c:v>
                </c:pt>
                <c:pt idx="217">
                  <c:v>273332</c:v>
                </c:pt>
                <c:pt idx="218">
                  <c:v>274541</c:v>
                </c:pt>
                <c:pt idx="219">
                  <c:v>279020</c:v>
                </c:pt>
                <c:pt idx="220">
                  <c:v>282515</c:v>
                </c:pt>
                <c:pt idx="221">
                  <c:v>281843</c:v>
                </c:pt>
                <c:pt idx="222">
                  <c:v>282546</c:v>
                </c:pt>
                <c:pt idx="223">
                  <c:v>284239</c:v>
                </c:pt>
                <c:pt idx="224">
                  <c:v>283417</c:v>
                </c:pt>
                <c:pt idx="225">
                  <c:v>282397</c:v>
                </c:pt>
                <c:pt idx="226">
                  <c:v>283910</c:v>
                </c:pt>
                <c:pt idx="227">
                  <c:v>283660</c:v>
                </c:pt>
                <c:pt idx="228">
                  <c:v>283225</c:v>
                </c:pt>
                <c:pt idx="229">
                  <c:v>283542</c:v>
                </c:pt>
                <c:pt idx="230">
                  <c:v>283359</c:v>
                </c:pt>
                <c:pt idx="231">
                  <c:v>283310</c:v>
                </c:pt>
                <c:pt idx="232">
                  <c:v>283221</c:v>
                </c:pt>
                <c:pt idx="233">
                  <c:v>283490</c:v>
                </c:pt>
                <c:pt idx="234">
                  <c:v>283521</c:v>
                </c:pt>
                <c:pt idx="235">
                  <c:v>283292</c:v>
                </c:pt>
                <c:pt idx="236">
                  <c:v>282915</c:v>
                </c:pt>
                <c:pt idx="237">
                  <c:v>282786</c:v>
                </c:pt>
                <c:pt idx="238">
                  <c:v>283111</c:v>
                </c:pt>
                <c:pt idx="239">
                  <c:v>282975</c:v>
                </c:pt>
                <c:pt idx="240">
                  <c:v>282960</c:v>
                </c:pt>
                <c:pt idx="241">
                  <c:v>282912</c:v>
                </c:pt>
                <c:pt idx="242">
                  <c:v>282939</c:v>
                </c:pt>
                <c:pt idx="243">
                  <c:v>282563</c:v>
                </c:pt>
                <c:pt idx="244">
                  <c:v>282389</c:v>
                </c:pt>
                <c:pt idx="245">
                  <c:v>282292</c:v>
                </c:pt>
                <c:pt idx="246">
                  <c:v>282351</c:v>
                </c:pt>
                <c:pt idx="247">
                  <c:v>282244</c:v>
                </c:pt>
                <c:pt idx="248">
                  <c:v>282008</c:v>
                </c:pt>
                <c:pt idx="249">
                  <c:v>282247</c:v>
                </c:pt>
                <c:pt idx="250">
                  <c:v>282341</c:v>
                </c:pt>
                <c:pt idx="251">
                  <c:v>282736</c:v>
                </c:pt>
                <c:pt idx="252">
                  <c:v>283194</c:v>
                </c:pt>
                <c:pt idx="253">
                  <c:v>283181</c:v>
                </c:pt>
                <c:pt idx="254">
                  <c:v>283121</c:v>
                </c:pt>
                <c:pt idx="255">
                  <c:v>283209</c:v>
                </c:pt>
                <c:pt idx="256">
                  <c:v>282258</c:v>
                </c:pt>
                <c:pt idx="257">
                  <c:v>282702</c:v>
                </c:pt>
                <c:pt idx="258">
                  <c:v>282852</c:v>
                </c:pt>
                <c:pt idx="259">
                  <c:v>282605</c:v>
                </c:pt>
                <c:pt idx="260">
                  <c:v>282486</c:v>
                </c:pt>
                <c:pt idx="261">
                  <c:v>282617</c:v>
                </c:pt>
                <c:pt idx="262">
                  <c:v>282370</c:v>
                </c:pt>
                <c:pt idx="263">
                  <c:v>282303</c:v>
                </c:pt>
                <c:pt idx="264">
                  <c:v>282432</c:v>
                </c:pt>
                <c:pt idx="265">
                  <c:v>282350</c:v>
                </c:pt>
                <c:pt idx="266">
                  <c:v>282147</c:v>
                </c:pt>
                <c:pt idx="267">
                  <c:v>282084</c:v>
                </c:pt>
                <c:pt idx="268">
                  <c:v>281777</c:v>
                </c:pt>
                <c:pt idx="269">
                  <c:v>281674</c:v>
                </c:pt>
                <c:pt idx="270">
                  <c:v>269258</c:v>
                </c:pt>
                <c:pt idx="271">
                  <c:v>262740</c:v>
                </c:pt>
                <c:pt idx="272">
                  <c:v>262521</c:v>
                </c:pt>
                <c:pt idx="273">
                  <c:v>262536</c:v>
                </c:pt>
                <c:pt idx="274">
                  <c:v>262677</c:v>
                </c:pt>
                <c:pt idx="275">
                  <c:v>262681</c:v>
                </c:pt>
                <c:pt idx="276">
                  <c:v>262521</c:v>
                </c:pt>
                <c:pt idx="277">
                  <c:v>262767</c:v>
                </c:pt>
                <c:pt idx="278">
                  <c:v>262889</c:v>
                </c:pt>
                <c:pt idx="279">
                  <c:v>263172</c:v>
                </c:pt>
                <c:pt idx="280">
                  <c:v>263145</c:v>
                </c:pt>
                <c:pt idx="281">
                  <c:v>263082</c:v>
                </c:pt>
                <c:pt idx="282">
                  <c:v>262695</c:v>
                </c:pt>
                <c:pt idx="283">
                  <c:v>263140</c:v>
                </c:pt>
                <c:pt idx="284">
                  <c:v>263689</c:v>
                </c:pt>
                <c:pt idx="285">
                  <c:v>263628</c:v>
                </c:pt>
                <c:pt idx="286">
                  <c:v>263290</c:v>
                </c:pt>
                <c:pt idx="287">
                  <c:v>262607</c:v>
                </c:pt>
                <c:pt idx="288">
                  <c:v>262833</c:v>
                </c:pt>
                <c:pt idx="289">
                  <c:v>262503</c:v>
                </c:pt>
                <c:pt idx="290">
                  <c:v>261971</c:v>
                </c:pt>
                <c:pt idx="291">
                  <c:v>261824</c:v>
                </c:pt>
                <c:pt idx="292">
                  <c:v>261303</c:v>
                </c:pt>
                <c:pt idx="293">
                  <c:v>268555</c:v>
                </c:pt>
                <c:pt idx="294">
                  <c:v>274460</c:v>
                </c:pt>
                <c:pt idx="295">
                  <c:v>243450</c:v>
                </c:pt>
                <c:pt idx="296">
                  <c:v>232845</c:v>
                </c:pt>
                <c:pt idx="297">
                  <c:v>233771</c:v>
                </c:pt>
                <c:pt idx="298">
                  <c:v>251309</c:v>
                </c:pt>
                <c:pt idx="299">
                  <c:v>255891</c:v>
                </c:pt>
                <c:pt idx="300">
                  <c:v>269738</c:v>
                </c:pt>
                <c:pt idx="301">
                  <c:v>273373</c:v>
                </c:pt>
                <c:pt idx="302">
                  <c:v>273534</c:v>
                </c:pt>
                <c:pt idx="303">
                  <c:v>276379</c:v>
                </c:pt>
                <c:pt idx="304">
                  <c:v>253364</c:v>
                </c:pt>
                <c:pt idx="305">
                  <c:v>252069</c:v>
                </c:pt>
                <c:pt idx="306">
                  <c:v>253315</c:v>
                </c:pt>
                <c:pt idx="307">
                  <c:v>254509</c:v>
                </c:pt>
                <c:pt idx="308">
                  <c:v>253266</c:v>
                </c:pt>
                <c:pt idx="309">
                  <c:v>256107</c:v>
                </c:pt>
                <c:pt idx="310">
                  <c:v>256325</c:v>
                </c:pt>
                <c:pt idx="311">
                  <c:v>255690</c:v>
                </c:pt>
                <c:pt idx="312">
                  <c:v>255766</c:v>
                </c:pt>
                <c:pt idx="313">
                  <c:v>255462</c:v>
                </c:pt>
                <c:pt idx="314">
                  <c:v>254976</c:v>
                </c:pt>
                <c:pt idx="315">
                  <c:v>254669</c:v>
                </c:pt>
                <c:pt idx="316">
                  <c:v>254190</c:v>
                </c:pt>
                <c:pt idx="317">
                  <c:v>253771</c:v>
                </c:pt>
                <c:pt idx="318">
                  <c:v>253710</c:v>
                </c:pt>
                <c:pt idx="319">
                  <c:v>253324</c:v>
                </c:pt>
                <c:pt idx="320">
                  <c:v>252211</c:v>
                </c:pt>
                <c:pt idx="321">
                  <c:v>252661</c:v>
                </c:pt>
                <c:pt idx="322">
                  <c:v>252426</c:v>
                </c:pt>
                <c:pt idx="323">
                  <c:v>251986</c:v>
                </c:pt>
                <c:pt idx="324">
                  <c:v>251626</c:v>
                </c:pt>
                <c:pt idx="325">
                  <c:v>251765</c:v>
                </c:pt>
                <c:pt idx="326">
                  <c:v>252400</c:v>
                </c:pt>
                <c:pt idx="327">
                  <c:v>251658</c:v>
                </c:pt>
                <c:pt idx="328">
                  <c:v>250522</c:v>
                </c:pt>
                <c:pt idx="329">
                  <c:v>257189</c:v>
                </c:pt>
                <c:pt idx="330">
                  <c:v>272739</c:v>
                </c:pt>
                <c:pt idx="331">
                  <c:v>279012</c:v>
                </c:pt>
                <c:pt idx="332">
                  <c:v>259255</c:v>
                </c:pt>
                <c:pt idx="333">
                  <c:v>260065</c:v>
                </c:pt>
                <c:pt idx="334">
                  <c:v>260278</c:v>
                </c:pt>
                <c:pt idx="335">
                  <c:v>260310</c:v>
                </c:pt>
                <c:pt idx="336">
                  <c:v>260349</c:v>
                </c:pt>
                <c:pt idx="337">
                  <c:v>260693</c:v>
                </c:pt>
                <c:pt idx="338">
                  <c:v>260651</c:v>
                </c:pt>
                <c:pt idx="339">
                  <c:v>260743</c:v>
                </c:pt>
                <c:pt idx="340">
                  <c:v>260435</c:v>
                </c:pt>
                <c:pt idx="341">
                  <c:v>260417</c:v>
                </c:pt>
                <c:pt idx="342">
                  <c:v>260168</c:v>
                </c:pt>
                <c:pt idx="343">
                  <c:v>260308</c:v>
                </c:pt>
                <c:pt idx="344">
                  <c:v>260361</c:v>
                </c:pt>
                <c:pt idx="345">
                  <c:v>259862</c:v>
                </c:pt>
                <c:pt idx="346">
                  <c:v>259269</c:v>
                </c:pt>
                <c:pt idx="347">
                  <c:v>258996</c:v>
                </c:pt>
                <c:pt idx="348">
                  <c:v>259106</c:v>
                </c:pt>
                <c:pt idx="349">
                  <c:v>259001</c:v>
                </c:pt>
                <c:pt idx="350">
                  <c:v>258613</c:v>
                </c:pt>
                <c:pt idx="351">
                  <c:v>258212</c:v>
                </c:pt>
                <c:pt idx="352">
                  <c:v>259277</c:v>
                </c:pt>
                <c:pt idx="353">
                  <c:v>259258</c:v>
                </c:pt>
                <c:pt idx="354">
                  <c:v>270016</c:v>
                </c:pt>
                <c:pt idx="355">
                  <c:v>259259</c:v>
                </c:pt>
                <c:pt idx="356">
                  <c:v>258935</c:v>
                </c:pt>
                <c:pt idx="357">
                  <c:v>258686</c:v>
                </c:pt>
                <c:pt idx="358">
                  <c:v>235971</c:v>
                </c:pt>
                <c:pt idx="359">
                  <c:v>231385</c:v>
                </c:pt>
                <c:pt idx="360">
                  <c:v>216550</c:v>
                </c:pt>
                <c:pt idx="361">
                  <c:v>218688</c:v>
                </c:pt>
                <c:pt idx="362">
                  <c:v>218655</c:v>
                </c:pt>
                <c:pt idx="363">
                  <c:v>218527</c:v>
                </c:pt>
                <c:pt idx="364">
                  <c:v>219071</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418</c:v>
                </c:pt>
                <c:pt idx="1">
                  <c:v>43419</c:v>
                </c:pt>
                <c:pt idx="2">
                  <c:v>43420</c:v>
                </c:pt>
                <c:pt idx="3">
                  <c:v>43421</c:v>
                </c:pt>
                <c:pt idx="4">
                  <c:v>43422</c:v>
                </c:pt>
                <c:pt idx="5">
                  <c:v>43423</c:v>
                </c:pt>
                <c:pt idx="6">
                  <c:v>43424</c:v>
                </c:pt>
                <c:pt idx="7">
                  <c:v>43425</c:v>
                </c:pt>
                <c:pt idx="8">
                  <c:v>43426</c:v>
                </c:pt>
                <c:pt idx="9">
                  <c:v>43427</c:v>
                </c:pt>
                <c:pt idx="10">
                  <c:v>43428</c:v>
                </c:pt>
                <c:pt idx="11">
                  <c:v>43429</c:v>
                </c:pt>
                <c:pt idx="12">
                  <c:v>43430</c:v>
                </c:pt>
                <c:pt idx="13">
                  <c:v>43431</c:v>
                </c:pt>
                <c:pt idx="14">
                  <c:v>43432</c:v>
                </c:pt>
                <c:pt idx="15">
                  <c:v>43433</c:v>
                </c:pt>
                <c:pt idx="16">
                  <c:v>43434</c:v>
                </c:pt>
                <c:pt idx="17">
                  <c:v>43435</c:v>
                </c:pt>
                <c:pt idx="18">
                  <c:v>43436</c:v>
                </c:pt>
                <c:pt idx="19">
                  <c:v>43437</c:v>
                </c:pt>
                <c:pt idx="20">
                  <c:v>43438</c:v>
                </c:pt>
                <c:pt idx="21">
                  <c:v>43439</c:v>
                </c:pt>
                <c:pt idx="22">
                  <c:v>43440</c:v>
                </c:pt>
                <c:pt idx="23">
                  <c:v>43441</c:v>
                </c:pt>
                <c:pt idx="24">
                  <c:v>43442</c:v>
                </c:pt>
                <c:pt idx="25">
                  <c:v>43443</c:v>
                </c:pt>
                <c:pt idx="26">
                  <c:v>43444</c:v>
                </c:pt>
                <c:pt idx="27">
                  <c:v>43445</c:v>
                </c:pt>
                <c:pt idx="28">
                  <c:v>43446</c:v>
                </c:pt>
                <c:pt idx="29">
                  <c:v>43447</c:v>
                </c:pt>
                <c:pt idx="30">
                  <c:v>43448</c:v>
                </c:pt>
                <c:pt idx="31">
                  <c:v>43449</c:v>
                </c:pt>
                <c:pt idx="32">
                  <c:v>43450</c:v>
                </c:pt>
                <c:pt idx="33">
                  <c:v>43451</c:v>
                </c:pt>
                <c:pt idx="34">
                  <c:v>43452</c:v>
                </c:pt>
                <c:pt idx="35">
                  <c:v>43453</c:v>
                </c:pt>
                <c:pt idx="36">
                  <c:v>43454</c:v>
                </c:pt>
                <c:pt idx="37">
                  <c:v>43455</c:v>
                </c:pt>
                <c:pt idx="38">
                  <c:v>43456</c:v>
                </c:pt>
                <c:pt idx="39">
                  <c:v>43457</c:v>
                </c:pt>
                <c:pt idx="40">
                  <c:v>43458</c:v>
                </c:pt>
                <c:pt idx="41">
                  <c:v>43459</c:v>
                </c:pt>
                <c:pt idx="42">
                  <c:v>43460</c:v>
                </c:pt>
                <c:pt idx="43">
                  <c:v>43461</c:v>
                </c:pt>
                <c:pt idx="44">
                  <c:v>43462</c:v>
                </c:pt>
                <c:pt idx="45">
                  <c:v>43463</c:v>
                </c:pt>
                <c:pt idx="46">
                  <c:v>43464</c:v>
                </c:pt>
                <c:pt idx="47">
                  <c:v>43465</c:v>
                </c:pt>
                <c:pt idx="48">
                  <c:v>43466</c:v>
                </c:pt>
                <c:pt idx="49">
                  <c:v>43467</c:v>
                </c:pt>
                <c:pt idx="50">
                  <c:v>43468</c:v>
                </c:pt>
                <c:pt idx="51">
                  <c:v>43469</c:v>
                </c:pt>
                <c:pt idx="52">
                  <c:v>43470</c:v>
                </c:pt>
                <c:pt idx="53">
                  <c:v>43471</c:v>
                </c:pt>
                <c:pt idx="54">
                  <c:v>43472</c:v>
                </c:pt>
                <c:pt idx="55">
                  <c:v>43473</c:v>
                </c:pt>
                <c:pt idx="56">
                  <c:v>43474</c:v>
                </c:pt>
                <c:pt idx="57">
                  <c:v>43475</c:v>
                </c:pt>
                <c:pt idx="58">
                  <c:v>43476</c:v>
                </c:pt>
                <c:pt idx="59">
                  <c:v>43477</c:v>
                </c:pt>
                <c:pt idx="60">
                  <c:v>43478</c:v>
                </c:pt>
                <c:pt idx="61">
                  <c:v>43479</c:v>
                </c:pt>
                <c:pt idx="62">
                  <c:v>43480</c:v>
                </c:pt>
                <c:pt idx="63">
                  <c:v>43481</c:v>
                </c:pt>
                <c:pt idx="64">
                  <c:v>43482</c:v>
                </c:pt>
                <c:pt idx="65">
                  <c:v>43483</c:v>
                </c:pt>
                <c:pt idx="66">
                  <c:v>43484</c:v>
                </c:pt>
                <c:pt idx="67">
                  <c:v>43485</c:v>
                </c:pt>
                <c:pt idx="68">
                  <c:v>43486</c:v>
                </c:pt>
                <c:pt idx="69">
                  <c:v>43487</c:v>
                </c:pt>
                <c:pt idx="70">
                  <c:v>43488</c:v>
                </c:pt>
                <c:pt idx="71">
                  <c:v>43489</c:v>
                </c:pt>
                <c:pt idx="72">
                  <c:v>43490</c:v>
                </c:pt>
                <c:pt idx="73">
                  <c:v>43491</c:v>
                </c:pt>
                <c:pt idx="74">
                  <c:v>43492</c:v>
                </c:pt>
                <c:pt idx="75">
                  <c:v>43493</c:v>
                </c:pt>
                <c:pt idx="76">
                  <c:v>43494</c:v>
                </c:pt>
                <c:pt idx="77">
                  <c:v>43495</c:v>
                </c:pt>
                <c:pt idx="78">
                  <c:v>43496</c:v>
                </c:pt>
                <c:pt idx="79">
                  <c:v>43497</c:v>
                </c:pt>
                <c:pt idx="80">
                  <c:v>43498</c:v>
                </c:pt>
                <c:pt idx="81">
                  <c:v>43499</c:v>
                </c:pt>
                <c:pt idx="82">
                  <c:v>43500</c:v>
                </c:pt>
                <c:pt idx="83">
                  <c:v>43501</c:v>
                </c:pt>
                <c:pt idx="84">
                  <c:v>43502</c:v>
                </c:pt>
                <c:pt idx="85">
                  <c:v>43503</c:v>
                </c:pt>
                <c:pt idx="86">
                  <c:v>43504</c:v>
                </c:pt>
                <c:pt idx="87">
                  <c:v>43505</c:v>
                </c:pt>
                <c:pt idx="88">
                  <c:v>43506</c:v>
                </c:pt>
                <c:pt idx="89">
                  <c:v>43507</c:v>
                </c:pt>
                <c:pt idx="90">
                  <c:v>43508</c:v>
                </c:pt>
                <c:pt idx="91">
                  <c:v>43509</c:v>
                </c:pt>
                <c:pt idx="92">
                  <c:v>43510</c:v>
                </c:pt>
                <c:pt idx="93">
                  <c:v>43511</c:v>
                </c:pt>
                <c:pt idx="94">
                  <c:v>43512</c:v>
                </c:pt>
                <c:pt idx="95">
                  <c:v>43513</c:v>
                </c:pt>
                <c:pt idx="96">
                  <c:v>43514</c:v>
                </c:pt>
                <c:pt idx="97">
                  <c:v>43515</c:v>
                </c:pt>
                <c:pt idx="98">
                  <c:v>43516</c:v>
                </c:pt>
                <c:pt idx="99">
                  <c:v>43517</c:v>
                </c:pt>
                <c:pt idx="100">
                  <c:v>43518</c:v>
                </c:pt>
                <c:pt idx="101">
                  <c:v>43519</c:v>
                </c:pt>
                <c:pt idx="102">
                  <c:v>43520</c:v>
                </c:pt>
                <c:pt idx="103">
                  <c:v>43521</c:v>
                </c:pt>
                <c:pt idx="104">
                  <c:v>43522</c:v>
                </c:pt>
                <c:pt idx="105">
                  <c:v>43523</c:v>
                </c:pt>
                <c:pt idx="106">
                  <c:v>43524</c:v>
                </c:pt>
                <c:pt idx="107">
                  <c:v>43525</c:v>
                </c:pt>
                <c:pt idx="108">
                  <c:v>43526</c:v>
                </c:pt>
                <c:pt idx="109">
                  <c:v>43527</c:v>
                </c:pt>
                <c:pt idx="110">
                  <c:v>43528</c:v>
                </c:pt>
                <c:pt idx="111">
                  <c:v>43529</c:v>
                </c:pt>
                <c:pt idx="112">
                  <c:v>43530</c:v>
                </c:pt>
                <c:pt idx="113">
                  <c:v>43531</c:v>
                </c:pt>
                <c:pt idx="114">
                  <c:v>43532</c:v>
                </c:pt>
                <c:pt idx="115">
                  <c:v>43533</c:v>
                </c:pt>
                <c:pt idx="116">
                  <c:v>43534</c:v>
                </c:pt>
                <c:pt idx="117">
                  <c:v>43535</c:v>
                </c:pt>
                <c:pt idx="118">
                  <c:v>43536</c:v>
                </c:pt>
                <c:pt idx="119">
                  <c:v>43537</c:v>
                </c:pt>
                <c:pt idx="120">
                  <c:v>43538</c:v>
                </c:pt>
                <c:pt idx="121">
                  <c:v>43539</c:v>
                </c:pt>
                <c:pt idx="122">
                  <c:v>43540</c:v>
                </c:pt>
                <c:pt idx="123">
                  <c:v>43541</c:v>
                </c:pt>
                <c:pt idx="124">
                  <c:v>43542</c:v>
                </c:pt>
                <c:pt idx="125">
                  <c:v>43543</c:v>
                </c:pt>
                <c:pt idx="126">
                  <c:v>43544</c:v>
                </c:pt>
                <c:pt idx="127">
                  <c:v>43545</c:v>
                </c:pt>
                <c:pt idx="128">
                  <c:v>43546</c:v>
                </c:pt>
                <c:pt idx="129">
                  <c:v>43547</c:v>
                </c:pt>
                <c:pt idx="130">
                  <c:v>43548</c:v>
                </c:pt>
                <c:pt idx="131">
                  <c:v>43549</c:v>
                </c:pt>
                <c:pt idx="132">
                  <c:v>43550</c:v>
                </c:pt>
                <c:pt idx="133">
                  <c:v>43551</c:v>
                </c:pt>
                <c:pt idx="134">
                  <c:v>43552</c:v>
                </c:pt>
                <c:pt idx="135">
                  <c:v>43553</c:v>
                </c:pt>
                <c:pt idx="136">
                  <c:v>43554</c:v>
                </c:pt>
                <c:pt idx="137">
                  <c:v>43555</c:v>
                </c:pt>
                <c:pt idx="138">
                  <c:v>43556</c:v>
                </c:pt>
                <c:pt idx="139">
                  <c:v>43557</c:v>
                </c:pt>
                <c:pt idx="140">
                  <c:v>43558</c:v>
                </c:pt>
                <c:pt idx="141">
                  <c:v>43559</c:v>
                </c:pt>
                <c:pt idx="142">
                  <c:v>43560</c:v>
                </c:pt>
                <c:pt idx="143">
                  <c:v>43561</c:v>
                </c:pt>
                <c:pt idx="144">
                  <c:v>43562</c:v>
                </c:pt>
                <c:pt idx="145">
                  <c:v>43563</c:v>
                </c:pt>
                <c:pt idx="146">
                  <c:v>43564</c:v>
                </c:pt>
                <c:pt idx="147">
                  <c:v>43565</c:v>
                </c:pt>
                <c:pt idx="148">
                  <c:v>43566</c:v>
                </c:pt>
                <c:pt idx="149">
                  <c:v>43567</c:v>
                </c:pt>
                <c:pt idx="150">
                  <c:v>43568</c:v>
                </c:pt>
                <c:pt idx="151">
                  <c:v>43569</c:v>
                </c:pt>
                <c:pt idx="152">
                  <c:v>43570</c:v>
                </c:pt>
                <c:pt idx="153">
                  <c:v>43571</c:v>
                </c:pt>
                <c:pt idx="154">
                  <c:v>43572</c:v>
                </c:pt>
                <c:pt idx="155">
                  <c:v>43573</c:v>
                </c:pt>
                <c:pt idx="156">
                  <c:v>43574</c:v>
                </c:pt>
                <c:pt idx="157">
                  <c:v>43575</c:v>
                </c:pt>
                <c:pt idx="158">
                  <c:v>43576</c:v>
                </c:pt>
                <c:pt idx="159">
                  <c:v>43577</c:v>
                </c:pt>
                <c:pt idx="160">
                  <c:v>43578</c:v>
                </c:pt>
                <c:pt idx="161">
                  <c:v>43579</c:v>
                </c:pt>
                <c:pt idx="162">
                  <c:v>43580</c:v>
                </c:pt>
                <c:pt idx="163">
                  <c:v>43581</c:v>
                </c:pt>
                <c:pt idx="164">
                  <c:v>43582</c:v>
                </c:pt>
                <c:pt idx="165">
                  <c:v>43583</c:v>
                </c:pt>
                <c:pt idx="166">
                  <c:v>43584</c:v>
                </c:pt>
                <c:pt idx="167">
                  <c:v>43585</c:v>
                </c:pt>
                <c:pt idx="168">
                  <c:v>43586</c:v>
                </c:pt>
                <c:pt idx="169">
                  <c:v>43587</c:v>
                </c:pt>
                <c:pt idx="170">
                  <c:v>43588</c:v>
                </c:pt>
                <c:pt idx="171">
                  <c:v>43589</c:v>
                </c:pt>
                <c:pt idx="172">
                  <c:v>43590</c:v>
                </c:pt>
                <c:pt idx="173">
                  <c:v>43591</c:v>
                </c:pt>
                <c:pt idx="174">
                  <c:v>43592</c:v>
                </c:pt>
                <c:pt idx="175">
                  <c:v>43593</c:v>
                </c:pt>
                <c:pt idx="176">
                  <c:v>43594</c:v>
                </c:pt>
                <c:pt idx="177">
                  <c:v>43595</c:v>
                </c:pt>
                <c:pt idx="178">
                  <c:v>43596</c:v>
                </c:pt>
                <c:pt idx="179">
                  <c:v>43597</c:v>
                </c:pt>
                <c:pt idx="180">
                  <c:v>43598</c:v>
                </c:pt>
                <c:pt idx="181">
                  <c:v>43599</c:v>
                </c:pt>
                <c:pt idx="182">
                  <c:v>43600</c:v>
                </c:pt>
                <c:pt idx="183">
                  <c:v>43601</c:v>
                </c:pt>
                <c:pt idx="184">
                  <c:v>43602</c:v>
                </c:pt>
                <c:pt idx="185">
                  <c:v>43603</c:v>
                </c:pt>
                <c:pt idx="186">
                  <c:v>43604</c:v>
                </c:pt>
                <c:pt idx="187">
                  <c:v>43605</c:v>
                </c:pt>
                <c:pt idx="188">
                  <c:v>43606</c:v>
                </c:pt>
                <c:pt idx="189">
                  <c:v>43607</c:v>
                </c:pt>
                <c:pt idx="190">
                  <c:v>43608</c:v>
                </c:pt>
                <c:pt idx="191">
                  <c:v>43609</c:v>
                </c:pt>
                <c:pt idx="192">
                  <c:v>43610</c:v>
                </c:pt>
                <c:pt idx="193">
                  <c:v>43611</c:v>
                </c:pt>
                <c:pt idx="194">
                  <c:v>43612</c:v>
                </c:pt>
                <c:pt idx="195">
                  <c:v>43613</c:v>
                </c:pt>
                <c:pt idx="196">
                  <c:v>43614</c:v>
                </c:pt>
                <c:pt idx="197">
                  <c:v>43615</c:v>
                </c:pt>
                <c:pt idx="198">
                  <c:v>43616</c:v>
                </c:pt>
                <c:pt idx="199">
                  <c:v>43617</c:v>
                </c:pt>
                <c:pt idx="200">
                  <c:v>43618</c:v>
                </c:pt>
                <c:pt idx="201">
                  <c:v>43619</c:v>
                </c:pt>
                <c:pt idx="202">
                  <c:v>43620</c:v>
                </c:pt>
                <c:pt idx="203">
                  <c:v>43621</c:v>
                </c:pt>
                <c:pt idx="204">
                  <c:v>43622</c:v>
                </c:pt>
                <c:pt idx="205">
                  <c:v>43623</c:v>
                </c:pt>
                <c:pt idx="206">
                  <c:v>43624</c:v>
                </c:pt>
                <c:pt idx="207">
                  <c:v>43625</c:v>
                </c:pt>
                <c:pt idx="208">
                  <c:v>43626</c:v>
                </c:pt>
                <c:pt idx="209">
                  <c:v>43627</c:v>
                </c:pt>
                <c:pt idx="210">
                  <c:v>43628</c:v>
                </c:pt>
                <c:pt idx="211">
                  <c:v>43629</c:v>
                </c:pt>
                <c:pt idx="212">
                  <c:v>43630</c:v>
                </c:pt>
                <c:pt idx="213">
                  <c:v>43631</c:v>
                </c:pt>
                <c:pt idx="214">
                  <c:v>43632</c:v>
                </c:pt>
                <c:pt idx="215">
                  <c:v>43633</c:v>
                </c:pt>
                <c:pt idx="216">
                  <c:v>43634</c:v>
                </c:pt>
                <c:pt idx="217">
                  <c:v>43635</c:v>
                </c:pt>
                <c:pt idx="218">
                  <c:v>43636</c:v>
                </c:pt>
                <c:pt idx="219">
                  <c:v>43637</c:v>
                </c:pt>
                <c:pt idx="220">
                  <c:v>43638</c:v>
                </c:pt>
                <c:pt idx="221">
                  <c:v>43639</c:v>
                </c:pt>
                <c:pt idx="222">
                  <c:v>43640</c:v>
                </c:pt>
                <c:pt idx="223">
                  <c:v>43641</c:v>
                </c:pt>
                <c:pt idx="224">
                  <c:v>43642</c:v>
                </c:pt>
                <c:pt idx="225">
                  <c:v>43643</c:v>
                </c:pt>
                <c:pt idx="226">
                  <c:v>43644</c:v>
                </c:pt>
                <c:pt idx="227">
                  <c:v>43645</c:v>
                </c:pt>
                <c:pt idx="228">
                  <c:v>43646</c:v>
                </c:pt>
                <c:pt idx="229">
                  <c:v>43647</c:v>
                </c:pt>
                <c:pt idx="230">
                  <c:v>43648</c:v>
                </c:pt>
                <c:pt idx="231">
                  <c:v>43649</c:v>
                </c:pt>
                <c:pt idx="232">
                  <c:v>43650</c:v>
                </c:pt>
                <c:pt idx="233">
                  <c:v>43651</c:v>
                </c:pt>
                <c:pt idx="234">
                  <c:v>43652</c:v>
                </c:pt>
                <c:pt idx="235">
                  <c:v>43653</c:v>
                </c:pt>
                <c:pt idx="236">
                  <c:v>43654</c:v>
                </c:pt>
                <c:pt idx="237">
                  <c:v>43655</c:v>
                </c:pt>
                <c:pt idx="238">
                  <c:v>43656</c:v>
                </c:pt>
                <c:pt idx="239">
                  <c:v>43657</c:v>
                </c:pt>
                <c:pt idx="240">
                  <c:v>43658</c:v>
                </c:pt>
                <c:pt idx="241">
                  <c:v>43659</c:v>
                </c:pt>
                <c:pt idx="242">
                  <c:v>43660</c:v>
                </c:pt>
                <c:pt idx="243">
                  <c:v>43661</c:v>
                </c:pt>
                <c:pt idx="244">
                  <c:v>43662</c:v>
                </c:pt>
                <c:pt idx="245">
                  <c:v>43663</c:v>
                </c:pt>
                <c:pt idx="246">
                  <c:v>43664</c:v>
                </c:pt>
                <c:pt idx="247">
                  <c:v>43665</c:v>
                </c:pt>
                <c:pt idx="248">
                  <c:v>43666</c:v>
                </c:pt>
                <c:pt idx="249">
                  <c:v>43667</c:v>
                </c:pt>
                <c:pt idx="250">
                  <c:v>43668</c:v>
                </c:pt>
                <c:pt idx="251">
                  <c:v>43669</c:v>
                </c:pt>
                <c:pt idx="252">
                  <c:v>43670</c:v>
                </c:pt>
                <c:pt idx="253">
                  <c:v>43671</c:v>
                </c:pt>
                <c:pt idx="254">
                  <c:v>43672</c:v>
                </c:pt>
                <c:pt idx="255">
                  <c:v>43673</c:v>
                </c:pt>
                <c:pt idx="256">
                  <c:v>43674</c:v>
                </c:pt>
                <c:pt idx="257">
                  <c:v>43675</c:v>
                </c:pt>
                <c:pt idx="258">
                  <c:v>43676</c:v>
                </c:pt>
                <c:pt idx="259">
                  <c:v>43677</c:v>
                </c:pt>
                <c:pt idx="260">
                  <c:v>43678</c:v>
                </c:pt>
                <c:pt idx="261">
                  <c:v>43679</c:v>
                </c:pt>
                <c:pt idx="262">
                  <c:v>43680</c:v>
                </c:pt>
                <c:pt idx="263">
                  <c:v>43681</c:v>
                </c:pt>
                <c:pt idx="264">
                  <c:v>43682</c:v>
                </c:pt>
                <c:pt idx="265">
                  <c:v>43683</c:v>
                </c:pt>
                <c:pt idx="266">
                  <c:v>43684</c:v>
                </c:pt>
                <c:pt idx="267">
                  <c:v>43685</c:v>
                </c:pt>
                <c:pt idx="268">
                  <c:v>43686</c:v>
                </c:pt>
                <c:pt idx="269">
                  <c:v>43687</c:v>
                </c:pt>
                <c:pt idx="270">
                  <c:v>43688</c:v>
                </c:pt>
                <c:pt idx="271">
                  <c:v>43689</c:v>
                </c:pt>
                <c:pt idx="272">
                  <c:v>43690</c:v>
                </c:pt>
                <c:pt idx="273">
                  <c:v>43691</c:v>
                </c:pt>
                <c:pt idx="274">
                  <c:v>43692</c:v>
                </c:pt>
                <c:pt idx="275">
                  <c:v>43693</c:v>
                </c:pt>
                <c:pt idx="276">
                  <c:v>43694</c:v>
                </c:pt>
                <c:pt idx="277">
                  <c:v>43695</c:v>
                </c:pt>
                <c:pt idx="278">
                  <c:v>43696</c:v>
                </c:pt>
                <c:pt idx="279">
                  <c:v>43697</c:v>
                </c:pt>
                <c:pt idx="280">
                  <c:v>43698</c:v>
                </c:pt>
                <c:pt idx="281">
                  <c:v>43699</c:v>
                </c:pt>
                <c:pt idx="282">
                  <c:v>43700</c:v>
                </c:pt>
                <c:pt idx="283">
                  <c:v>43701</c:v>
                </c:pt>
                <c:pt idx="284">
                  <c:v>43702</c:v>
                </c:pt>
                <c:pt idx="285">
                  <c:v>43703</c:v>
                </c:pt>
                <c:pt idx="286">
                  <c:v>43704</c:v>
                </c:pt>
                <c:pt idx="287">
                  <c:v>43705</c:v>
                </c:pt>
                <c:pt idx="288">
                  <c:v>43706</c:v>
                </c:pt>
                <c:pt idx="289">
                  <c:v>43707</c:v>
                </c:pt>
                <c:pt idx="290">
                  <c:v>43708</c:v>
                </c:pt>
                <c:pt idx="291">
                  <c:v>43709</c:v>
                </c:pt>
                <c:pt idx="292">
                  <c:v>43710</c:v>
                </c:pt>
                <c:pt idx="293">
                  <c:v>43711</c:v>
                </c:pt>
                <c:pt idx="294">
                  <c:v>43712</c:v>
                </c:pt>
                <c:pt idx="295">
                  <c:v>43713</c:v>
                </c:pt>
                <c:pt idx="296">
                  <c:v>43714</c:v>
                </c:pt>
                <c:pt idx="297">
                  <c:v>43715</c:v>
                </c:pt>
                <c:pt idx="298">
                  <c:v>43716</c:v>
                </c:pt>
                <c:pt idx="299">
                  <c:v>43717</c:v>
                </c:pt>
                <c:pt idx="300">
                  <c:v>43718</c:v>
                </c:pt>
                <c:pt idx="301">
                  <c:v>43719</c:v>
                </c:pt>
                <c:pt idx="302">
                  <c:v>43720</c:v>
                </c:pt>
                <c:pt idx="303">
                  <c:v>43721</c:v>
                </c:pt>
                <c:pt idx="304">
                  <c:v>43722</c:v>
                </c:pt>
                <c:pt idx="305">
                  <c:v>43723</c:v>
                </c:pt>
                <c:pt idx="306">
                  <c:v>43724</c:v>
                </c:pt>
                <c:pt idx="307">
                  <c:v>43725</c:v>
                </c:pt>
                <c:pt idx="308">
                  <c:v>43726</c:v>
                </c:pt>
                <c:pt idx="309">
                  <c:v>43727</c:v>
                </c:pt>
                <c:pt idx="310">
                  <c:v>43728</c:v>
                </c:pt>
                <c:pt idx="311">
                  <c:v>43729</c:v>
                </c:pt>
                <c:pt idx="312">
                  <c:v>43730</c:v>
                </c:pt>
                <c:pt idx="313">
                  <c:v>43731</c:v>
                </c:pt>
                <c:pt idx="314">
                  <c:v>43732</c:v>
                </c:pt>
                <c:pt idx="315">
                  <c:v>43733</c:v>
                </c:pt>
                <c:pt idx="316">
                  <c:v>43734</c:v>
                </c:pt>
                <c:pt idx="317">
                  <c:v>43735</c:v>
                </c:pt>
                <c:pt idx="318">
                  <c:v>43736</c:v>
                </c:pt>
                <c:pt idx="319">
                  <c:v>43737</c:v>
                </c:pt>
                <c:pt idx="320">
                  <c:v>43738</c:v>
                </c:pt>
                <c:pt idx="321">
                  <c:v>43739</c:v>
                </c:pt>
                <c:pt idx="322">
                  <c:v>43740</c:v>
                </c:pt>
                <c:pt idx="323">
                  <c:v>43741</c:v>
                </c:pt>
                <c:pt idx="324">
                  <c:v>43742</c:v>
                </c:pt>
                <c:pt idx="325">
                  <c:v>43743</c:v>
                </c:pt>
                <c:pt idx="326">
                  <c:v>43744</c:v>
                </c:pt>
                <c:pt idx="327">
                  <c:v>43745</c:v>
                </c:pt>
                <c:pt idx="328">
                  <c:v>43746</c:v>
                </c:pt>
                <c:pt idx="329">
                  <c:v>43747</c:v>
                </c:pt>
                <c:pt idx="330">
                  <c:v>43748</c:v>
                </c:pt>
                <c:pt idx="331">
                  <c:v>43749</c:v>
                </c:pt>
                <c:pt idx="332">
                  <c:v>43750</c:v>
                </c:pt>
                <c:pt idx="333">
                  <c:v>43751</c:v>
                </c:pt>
                <c:pt idx="334">
                  <c:v>43752</c:v>
                </c:pt>
                <c:pt idx="335">
                  <c:v>43753</c:v>
                </c:pt>
                <c:pt idx="336">
                  <c:v>43754</c:v>
                </c:pt>
                <c:pt idx="337">
                  <c:v>43755</c:v>
                </c:pt>
                <c:pt idx="338">
                  <c:v>43756</c:v>
                </c:pt>
                <c:pt idx="339">
                  <c:v>43757</c:v>
                </c:pt>
                <c:pt idx="340">
                  <c:v>43758</c:v>
                </c:pt>
                <c:pt idx="341">
                  <c:v>43759</c:v>
                </c:pt>
                <c:pt idx="342">
                  <c:v>43760</c:v>
                </c:pt>
                <c:pt idx="343">
                  <c:v>43761</c:v>
                </c:pt>
                <c:pt idx="344">
                  <c:v>43762</c:v>
                </c:pt>
                <c:pt idx="345">
                  <c:v>43763</c:v>
                </c:pt>
                <c:pt idx="346">
                  <c:v>43764</c:v>
                </c:pt>
                <c:pt idx="347">
                  <c:v>43765</c:v>
                </c:pt>
                <c:pt idx="348">
                  <c:v>43766</c:v>
                </c:pt>
                <c:pt idx="349">
                  <c:v>43767</c:v>
                </c:pt>
                <c:pt idx="350">
                  <c:v>43768</c:v>
                </c:pt>
                <c:pt idx="351">
                  <c:v>43769</c:v>
                </c:pt>
                <c:pt idx="352">
                  <c:v>43770</c:v>
                </c:pt>
                <c:pt idx="353">
                  <c:v>43771</c:v>
                </c:pt>
                <c:pt idx="354">
                  <c:v>43772</c:v>
                </c:pt>
                <c:pt idx="355">
                  <c:v>43773</c:v>
                </c:pt>
                <c:pt idx="356">
                  <c:v>43774</c:v>
                </c:pt>
                <c:pt idx="357">
                  <c:v>43775</c:v>
                </c:pt>
                <c:pt idx="358">
                  <c:v>43776</c:v>
                </c:pt>
                <c:pt idx="359">
                  <c:v>43777</c:v>
                </c:pt>
                <c:pt idx="360">
                  <c:v>43778</c:v>
                </c:pt>
                <c:pt idx="361">
                  <c:v>43779</c:v>
                </c:pt>
                <c:pt idx="362">
                  <c:v>43780</c:v>
                </c:pt>
                <c:pt idx="363">
                  <c:v>43781</c:v>
                </c:pt>
                <c:pt idx="364">
                  <c:v>43782</c:v>
                </c:pt>
                <c:pt idx="365">
                  <c:v>43783</c:v>
                </c:pt>
              </c:numCache>
            </c:numRef>
          </c:cat>
          <c:val>
            <c:numRef>
              <c:f>'Daily Charts'!$E$3:$E$368</c:f>
              <c:numCache>
                <c:formatCode>#,##0</c:formatCode>
                <c:ptCount val="366"/>
                <c:pt idx="0">
                  <c:v>604702</c:v>
                </c:pt>
                <c:pt idx="1">
                  <c:v>645682</c:v>
                </c:pt>
                <c:pt idx="2">
                  <c:v>647917</c:v>
                </c:pt>
                <c:pt idx="3">
                  <c:v>569063</c:v>
                </c:pt>
                <c:pt idx="4">
                  <c:v>546315</c:v>
                </c:pt>
                <c:pt idx="5">
                  <c:v>542292</c:v>
                </c:pt>
                <c:pt idx="6">
                  <c:v>534896</c:v>
                </c:pt>
                <c:pt idx="7">
                  <c:v>584236</c:v>
                </c:pt>
                <c:pt idx="8">
                  <c:v>534389</c:v>
                </c:pt>
                <c:pt idx="9">
                  <c:v>577472</c:v>
                </c:pt>
                <c:pt idx="10">
                  <c:v>556816</c:v>
                </c:pt>
                <c:pt idx="11">
                  <c:v>511025</c:v>
                </c:pt>
                <c:pt idx="12">
                  <c:v>547870</c:v>
                </c:pt>
                <c:pt idx="13">
                  <c:v>648284</c:v>
                </c:pt>
                <c:pt idx="14">
                  <c:v>708681</c:v>
                </c:pt>
                <c:pt idx="15">
                  <c:v>675453</c:v>
                </c:pt>
                <c:pt idx="16">
                  <c:v>574196</c:v>
                </c:pt>
                <c:pt idx="17">
                  <c:v>518478</c:v>
                </c:pt>
                <c:pt idx="18">
                  <c:v>499154</c:v>
                </c:pt>
                <c:pt idx="19">
                  <c:v>519921</c:v>
                </c:pt>
                <c:pt idx="20">
                  <c:v>579595</c:v>
                </c:pt>
                <c:pt idx="21">
                  <c:v>607141</c:v>
                </c:pt>
                <c:pt idx="22">
                  <c:v>699125</c:v>
                </c:pt>
                <c:pt idx="23">
                  <c:v>649168</c:v>
                </c:pt>
                <c:pt idx="24">
                  <c:v>621074</c:v>
                </c:pt>
                <c:pt idx="25">
                  <c:v>682422</c:v>
                </c:pt>
                <c:pt idx="26">
                  <c:v>682428</c:v>
                </c:pt>
                <c:pt idx="27">
                  <c:v>682197</c:v>
                </c:pt>
                <c:pt idx="28">
                  <c:v>713745</c:v>
                </c:pt>
                <c:pt idx="29">
                  <c:v>671904</c:v>
                </c:pt>
                <c:pt idx="30">
                  <c:v>620102</c:v>
                </c:pt>
                <c:pt idx="31">
                  <c:v>572092</c:v>
                </c:pt>
                <c:pt idx="32">
                  <c:v>561763</c:v>
                </c:pt>
                <c:pt idx="33">
                  <c:v>611282</c:v>
                </c:pt>
                <c:pt idx="34">
                  <c:v>641261</c:v>
                </c:pt>
                <c:pt idx="35">
                  <c:v>656386</c:v>
                </c:pt>
                <c:pt idx="36">
                  <c:v>608965</c:v>
                </c:pt>
                <c:pt idx="37">
                  <c:v>561698</c:v>
                </c:pt>
                <c:pt idx="38">
                  <c:v>569180</c:v>
                </c:pt>
                <c:pt idx="39">
                  <c:v>585007</c:v>
                </c:pt>
                <c:pt idx="40">
                  <c:v>556818</c:v>
                </c:pt>
                <c:pt idx="41">
                  <c:v>579690</c:v>
                </c:pt>
                <c:pt idx="42">
                  <c:v>616693</c:v>
                </c:pt>
                <c:pt idx="43">
                  <c:v>614451</c:v>
                </c:pt>
                <c:pt idx="44">
                  <c:v>521576</c:v>
                </c:pt>
                <c:pt idx="45">
                  <c:v>483791</c:v>
                </c:pt>
                <c:pt idx="46">
                  <c:v>495970</c:v>
                </c:pt>
                <c:pt idx="47">
                  <c:v>497100</c:v>
                </c:pt>
                <c:pt idx="48">
                  <c:v>473574</c:v>
                </c:pt>
                <c:pt idx="49">
                  <c:v>535001</c:v>
                </c:pt>
                <c:pt idx="50">
                  <c:v>552569</c:v>
                </c:pt>
                <c:pt idx="51">
                  <c:v>557417</c:v>
                </c:pt>
                <c:pt idx="52">
                  <c:v>531597</c:v>
                </c:pt>
                <c:pt idx="53">
                  <c:v>532218</c:v>
                </c:pt>
                <c:pt idx="54">
                  <c:v>563412</c:v>
                </c:pt>
                <c:pt idx="55">
                  <c:v>536743</c:v>
                </c:pt>
                <c:pt idx="56">
                  <c:v>565356</c:v>
                </c:pt>
                <c:pt idx="57">
                  <c:v>677903</c:v>
                </c:pt>
                <c:pt idx="58">
                  <c:v>697460</c:v>
                </c:pt>
                <c:pt idx="59">
                  <c:v>647160</c:v>
                </c:pt>
                <c:pt idx="60">
                  <c:v>629214</c:v>
                </c:pt>
                <c:pt idx="61">
                  <c:v>660694</c:v>
                </c:pt>
                <c:pt idx="62">
                  <c:v>661855</c:v>
                </c:pt>
                <c:pt idx="63">
                  <c:v>671298</c:v>
                </c:pt>
                <c:pt idx="64">
                  <c:v>663840</c:v>
                </c:pt>
                <c:pt idx="65">
                  <c:v>608386</c:v>
                </c:pt>
                <c:pt idx="66">
                  <c:v>566990</c:v>
                </c:pt>
                <c:pt idx="67">
                  <c:v>581340</c:v>
                </c:pt>
                <c:pt idx="68">
                  <c:v>800198</c:v>
                </c:pt>
                <c:pt idx="69">
                  <c:v>785356</c:v>
                </c:pt>
                <c:pt idx="70">
                  <c:v>653755</c:v>
                </c:pt>
                <c:pt idx="71">
                  <c:v>570592</c:v>
                </c:pt>
                <c:pt idx="72">
                  <c:v>651810</c:v>
                </c:pt>
                <c:pt idx="73">
                  <c:v>650259</c:v>
                </c:pt>
                <c:pt idx="74">
                  <c:v>647245</c:v>
                </c:pt>
                <c:pt idx="75">
                  <c:v>645322</c:v>
                </c:pt>
                <c:pt idx="76">
                  <c:v>658936</c:v>
                </c:pt>
                <c:pt idx="77">
                  <c:v>753724</c:v>
                </c:pt>
                <c:pt idx="78">
                  <c:v>776549</c:v>
                </c:pt>
                <c:pt idx="79">
                  <c:v>706671</c:v>
                </c:pt>
                <c:pt idx="80">
                  <c:v>603644</c:v>
                </c:pt>
                <c:pt idx="81">
                  <c:v>570219</c:v>
                </c:pt>
                <c:pt idx="82">
                  <c:v>571216</c:v>
                </c:pt>
                <c:pt idx="83">
                  <c:v>552660</c:v>
                </c:pt>
                <c:pt idx="84">
                  <c:v>530216</c:v>
                </c:pt>
                <c:pt idx="85">
                  <c:v>522083</c:v>
                </c:pt>
                <c:pt idx="86">
                  <c:v>516878</c:v>
                </c:pt>
                <c:pt idx="87">
                  <c:v>560106</c:v>
                </c:pt>
                <c:pt idx="88">
                  <c:v>622058</c:v>
                </c:pt>
                <c:pt idx="89">
                  <c:v>600443</c:v>
                </c:pt>
                <c:pt idx="90">
                  <c:v>579254</c:v>
                </c:pt>
                <c:pt idx="91">
                  <c:v>580147</c:v>
                </c:pt>
                <c:pt idx="92">
                  <c:v>598396</c:v>
                </c:pt>
                <c:pt idx="93">
                  <c:v>537744</c:v>
                </c:pt>
                <c:pt idx="94">
                  <c:v>533171</c:v>
                </c:pt>
                <c:pt idx="95">
                  <c:v>599766</c:v>
                </c:pt>
                <c:pt idx="96">
                  <c:v>570762</c:v>
                </c:pt>
                <c:pt idx="97">
                  <c:v>648496</c:v>
                </c:pt>
                <c:pt idx="98">
                  <c:v>664065</c:v>
                </c:pt>
                <c:pt idx="99">
                  <c:v>584489</c:v>
                </c:pt>
                <c:pt idx="100">
                  <c:v>568443</c:v>
                </c:pt>
                <c:pt idx="101">
                  <c:v>583824</c:v>
                </c:pt>
                <c:pt idx="102">
                  <c:v>534710</c:v>
                </c:pt>
                <c:pt idx="103">
                  <c:v>581288</c:v>
                </c:pt>
                <c:pt idx="104">
                  <c:v>598057</c:v>
                </c:pt>
                <c:pt idx="105">
                  <c:v>567773</c:v>
                </c:pt>
                <c:pt idx="106">
                  <c:v>548540</c:v>
                </c:pt>
                <c:pt idx="107">
                  <c:v>560612</c:v>
                </c:pt>
                <c:pt idx="108">
                  <c:v>528750</c:v>
                </c:pt>
                <c:pt idx="109">
                  <c:v>530659</c:v>
                </c:pt>
                <c:pt idx="110">
                  <c:v>603678</c:v>
                </c:pt>
                <c:pt idx="111">
                  <c:v>685986</c:v>
                </c:pt>
                <c:pt idx="112">
                  <c:v>701782</c:v>
                </c:pt>
                <c:pt idx="113">
                  <c:v>672156</c:v>
                </c:pt>
                <c:pt idx="114">
                  <c:v>612319</c:v>
                </c:pt>
                <c:pt idx="115">
                  <c:v>552736</c:v>
                </c:pt>
                <c:pt idx="116">
                  <c:v>529559</c:v>
                </c:pt>
                <c:pt idx="117">
                  <c:v>517956</c:v>
                </c:pt>
                <c:pt idx="118">
                  <c:v>543850</c:v>
                </c:pt>
                <c:pt idx="119">
                  <c:v>568708</c:v>
                </c:pt>
                <c:pt idx="120">
                  <c:v>533738</c:v>
                </c:pt>
                <c:pt idx="121">
                  <c:v>511098</c:v>
                </c:pt>
                <c:pt idx="122">
                  <c:v>503328</c:v>
                </c:pt>
                <c:pt idx="123">
                  <c:v>534504</c:v>
                </c:pt>
                <c:pt idx="124">
                  <c:v>580519</c:v>
                </c:pt>
                <c:pt idx="125">
                  <c:v>593432</c:v>
                </c:pt>
                <c:pt idx="126">
                  <c:v>603790</c:v>
                </c:pt>
                <c:pt idx="127">
                  <c:v>563944</c:v>
                </c:pt>
                <c:pt idx="128">
                  <c:v>556260</c:v>
                </c:pt>
                <c:pt idx="129">
                  <c:v>516077</c:v>
                </c:pt>
                <c:pt idx="130">
                  <c:v>511894</c:v>
                </c:pt>
                <c:pt idx="131">
                  <c:v>513704</c:v>
                </c:pt>
                <c:pt idx="132">
                  <c:v>527488</c:v>
                </c:pt>
                <c:pt idx="133">
                  <c:v>570446</c:v>
                </c:pt>
                <c:pt idx="134">
                  <c:v>556100</c:v>
                </c:pt>
                <c:pt idx="135">
                  <c:v>514302</c:v>
                </c:pt>
                <c:pt idx="136">
                  <c:v>466345</c:v>
                </c:pt>
                <c:pt idx="137">
                  <c:v>457209</c:v>
                </c:pt>
                <c:pt idx="138">
                  <c:v>548492</c:v>
                </c:pt>
                <c:pt idx="139">
                  <c:v>590624</c:v>
                </c:pt>
                <c:pt idx="140">
                  <c:v>544658</c:v>
                </c:pt>
                <c:pt idx="141">
                  <c:v>499697</c:v>
                </c:pt>
                <c:pt idx="142">
                  <c:v>486987</c:v>
                </c:pt>
                <c:pt idx="143">
                  <c:v>454883</c:v>
                </c:pt>
                <c:pt idx="144">
                  <c:v>446068</c:v>
                </c:pt>
                <c:pt idx="145">
                  <c:v>510112</c:v>
                </c:pt>
                <c:pt idx="146">
                  <c:v>505389</c:v>
                </c:pt>
                <c:pt idx="147">
                  <c:v>502185</c:v>
                </c:pt>
                <c:pt idx="148">
                  <c:v>503676</c:v>
                </c:pt>
                <c:pt idx="149">
                  <c:v>499896</c:v>
                </c:pt>
                <c:pt idx="150">
                  <c:v>486320</c:v>
                </c:pt>
                <c:pt idx="151">
                  <c:v>486538</c:v>
                </c:pt>
                <c:pt idx="152">
                  <c:v>498545</c:v>
                </c:pt>
                <c:pt idx="153">
                  <c:v>501197</c:v>
                </c:pt>
                <c:pt idx="154">
                  <c:v>528359</c:v>
                </c:pt>
                <c:pt idx="155">
                  <c:v>542809</c:v>
                </c:pt>
                <c:pt idx="156">
                  <c:v>501914</c:v>
                </c:pt>
                <c:pt idx="157">
                  <c:v>465996</c:v>
                </c:pt>
                <c:pt idx="158">
                  <c:v>458944</c:v>
                </c:pt>
                <c:pt idx="159">
                  <c:v>503719</c:v>
                </c:pt>
                <c:pt idx="160">
                  <c:v>520032</c:v>
                </c:pt>
                <c:pt idx="161">
                  <c:v>553271</c:v>
                </c:pt>
                <c:pt idx="162">
                  <c:v>541169</c:v>
                </c:pt>
                <c:pt idx="163">
                  <c:v>511821</c:v>
                </c:pt>
                <c:pt idx="164">
                  <c:v>466289</c:v>
                </c:pt>
                <c:pt idx="165">
                  <c:v>487987</c:v>
                </c:pt>
                <c:pt idx="166">
                  <c:v>532288</c:v>
                </c:pt>
                <c:pt idx="167">
                  <c:v>576461</c:v>
                </c:pt>
                <c:pt idx="168">
                  <c:v>604601</c:v>
                </c:pt>
                <c:pt idx="169">
                  <c:v>608427</c:v>
                </c:pt>
                <c:pt idx="170">
                  <c:v>588940</c:v>
                </c:pt>
                <c:pt idx="171">
                  <c:v>575051</c:v>
                </c:pt>
                <c:pt idx="172">
                  <c:v>533050</c:v>
                </c:pt>
                <c:pt idx="173">
                  <c:v>578958</c:v>
                </c:pt>
                <c:pt idx="174">
                  <c:v>589151</c:v>
                </c:pt>
                <c:pt idx="175">
                  <c:v>604781</c:v>
                </c:pt>
                <c:pt idx="176">
                  <c:v>592587</c:v>
                </c:pt>
                <c:pt idx="177">
                  <c:v>570445</c:v>
                </c:pt>
                <c:pt idx="178">
                  <c:v>546280</c:v>
                </c:pt>
                <c:pt idx="179">
                  <c:v>521363</c:v>
                </c:pt>
                <c:pt idx="180">
                  <c:v>567235</c:v>
                </c:pt>
                <c:pt idx="181">
                  <c:v>523430</c:v>
                </c:pt>
                <c:pt idx="182">
                  <c:v>524533</c:v>
                </c:pt>
                <c:pt idx="183">
                  <c:v>562786</c:v>
                </c:pt>
                <c:pt idx="184">
                  <c:v>620821</c:v>
                </c:pt>
                <c:pt idx="185">
                  <c:v>640670</c:v>
                </c:pt>
                <c:pt idx="186">
                  <c:v>636772</c:v>
                </c:pt>
                <c:pt idx="187">
                  <c:v>674380</c:v>
                </c:pt>
                <c:pt idx="188">
                  <c:v>668699</c:v>
                </c:pt>
                <c:pt idx="189">
                  <c:v>619698</c:v>
                </c:pt>
                <c:pt idx="190">
                  <c:v>659538</c:v>
                </c:pt>
                <c:pt idx="191">
                  <c:v>720127</c:v>
                </c:pt>
                <c:pt idx="192">
                  <c:v>695136</c:v>
                </c:pt>
                <c:pt idx="193">
                  <c:v>705863</c:v>
                </c:pt>
                <c:pt idx="194">
                  <c:v>686877</c:v>
                </c:pt>
                <c:pt idx="195">
                  <c:v>748083</c:v>
                </c:pt>
                <c:pt idx="196">
                  <c:v>761587</c:v>
                </c:pt>
                <c:pt idx="197">
                  <c:v>754293</c:v>
                </c:pt>
                <c:pt idx="198">
                  <c:v>706852</c:v>
                </c:pt>
                <c:pt idx="199">
                  <c:v>607978</c:v>
                </c:pt>
                <c:pt idx="200">
                  <c:v>634883</c:v>
                </c:pt>
                <c:pt idx="201">
                  <c:v>666406</c:v>
                </c:pt>
                <c:pt idx="202">
                  <c:v>634065</c:v>
                </c:pt>
                <c:pt idx="203">
                  <c:v>654690</c:v>
                </c:pt>
                <c:pt idx="204">
                  <c:v>659440</c:v>
                </c:pt>
                <c:pt idx="205">
                  <c:v>614231</c:v>
                </c:pt>
                <c:pt idx="206">
                  <c:v>596877</c:v>
                </c:pt>
                <c:pt idx="207">
                  <c:v>576403</c:v>
                </c:pt>
                <c:pt idx="208">
                  <c:v>652229</c:v>
                </c:pt>
                <c:pt idx="209">
                  <c:v>627289</c:v>
                </c:pt>
                <c:pt idx="210">
                  <c:v>546469</c:v>
                </c:pt>
                <c:pt idx="211">
                  <c:v>578605</c:v>
                </c:pt>
                <c:pt idx="212">
                  <c:v>553012</c:v>
                </c:pt>
                <c:pt idx="213">
                  <c:v>554386</c:v>
                </c:pt>
                <c:pt idx="214">
                  <c:v>633850</c:v>
                </c:pt>
                <c:pt idx="215">
                  <c:v>744083</c:v>
                </c:pt>
                <c:pt idx="216">
                  <c:v>724704</c:v>
                </c:pt>
                <c:pt idx="217">
                  <c:v>707932</c:v>
                </c:pt>
                <c:pt idx="218">
                  <c:v>718549</c:v>
                </c:pt>
                <c:pt idx="219">
                  <c:v>683277</c:v>
                </c:pt>
                <c:pt idx="220">
                  <c:v>625802</c:v>
                </c:pt>
                <c:pt idx="221">
                  <c:v>611341</c:v>
                </c:pt>
                <c:pt idx="222">
                  <c:v>729283</c:v>
                </c:pt>
                <c:pt idx="223">
                  <c:v>725777</c:v>
                </c:pt>
                <c:pt idx="224">
                  <c:v>701462</c:v>
                </c:pt>
                <c:pt idx="225">
                  <c:v>730129</c:v>
                </c:pt>
                <c:pt idx="226">
                  <c:v>721325</c:v>
                </c:pt>
                <c:pt idx="227">
                  <c:v>696791</c:v>
                </c:pt>
                <c:pt idx="228">
                  <c:v>712304</c:v>
                </c:pt>
                <c:pt idx="229">
                  <c:v>760438</c:v>
                </c:pt>
                <c:pt idx="230">
                  <c:v>772142</c:v>
                </c:pt>
                <c:pt idx="231">
                  <c:v>774532</c:v>
                </c:pt>
                <c:pt idx="232">
                  <c:v>695999</c:v>
                </c:pt>
                <c:pt idx="233">
                  <c:v>667607</c:v>
                </c:pt>
                <c:pt idx="234">
                  <c:v>686427</c:v>
                </c:pt>
                <c:pt idx="235">
                  <c:v>709524</c:v>
                </c:pt>
                <c:pt idx="236">
                  <c:v>771504</c:v>
                </c:pt>
                <c:pt idx="237">
                  <c:v>728873</c:v>
                </c:pt>
                <c:pt idx="238">
                  <c:v>758622</c:v>
                </c:pt>
                <c:pt idx="239">
                  <c:v>767063</c:v>
                </c:pt>
                <c:pt idx="240">
                  <c:v>767442</c:v>
                </c:pt>
                <c:pt idx="241">
                  <c:v>726394</c:v>
                </c:pt>
                <c:pt idx="242">
                  <c:v>721730</c:v>
                </c:pt>
                <c:pt idx="243">
                  <c:v>783883</c:v>
                </c:pt>
                <c:pt idx="244">
                  <c:v>802251</c:v>
                </c:pt>
                <c:pt idx="245">
                  <c:v>816121</c:v>
                </c:pt>
                <c:pt idx="246">
                  <c:v>807185</c:v>
                </c:pt>
                <c:pt idx="247">
                  <c:v>798678</c:v>
                </c:pt>
                <c:pt idx="248">
                  <c:v>759248</c:v>
                </c:pt>
                <c:pt idx="249">
                  <c:v>761669</c:v>
                </c:pt>
                <c:pt idx="250">
                  <c:v>789787</c:v>
                </c:pt>
                <c:pt idx="251">
                  <c:v>694644</c:v>
                </c:pt>
                <c:pt idx="252">
                  <c:v>639930</c:v>
                </c:pt>
                <c:pt idx="253">
                  <c:v>664018</c:v>
                </c:pt>
                <c:pt idx="254">
                  <c:v>670198</c:v>
                </c:pt>
                <c:pt idx="255">
                  <c:v>653688</c:v>
                </c:pt>
                <c:pt idx="256">
                  <c:v>656786</c:v>
                </c:pt>
                <c:pt idx="257">
                  <c:v>723124</c:v>
                </c:pt>
                <c:pt idx="258">
                  <c:v>733375</c:v>
                </c:pt>
                <c:pt idx="259">
                  <c:v>739407</c:v>
                </c:pt>
                <c:pt idx="260">
                  <c:v>722234</c:v>
                </c:pt>
                <c:pt idx="261">
                  <c:v>677528</c:v>
                </c:pt>
                <c:pt idx="262">
                  <c:v>658203</c:v>
                </c:pt>
                <c:pt idx="263">
                  <c:v>642208</c:v>
                </c:pt>
                <c:pt idx="264">
                  <c:v>675786</c:v>
                </c:pt>
                <c:pt idx="265">
                  <c:v>723270</c:v>
                </c:pt>
                <c:pt idx="266">
                  <c:v>759957</c:v>
                </c:pt>
                <c:pt idx="267">
                  <c:v>761165</c:v>
                </c:pt>
                <c:pt idx="268">
                  <c:v>766329</c:v>
                </c:pt>
                <c:pt idx="269">
                  <c:v>723176</c:v>
                </c:pt>
                <c:pt idx="270">
                  <c:v>717811</c:v>
                </c:pt>
                <c:pt idx="271">
                  <c:v>763089</c:v>
                </c:pt>
                <c:pt idx="272">
                  <c:v>796091</c:v>
                </c:pt>
                <c:pt idx="273">
                  <c:v>782130</c:v>
                </c:pt>
                <c:pt idx="274">
                  <c:v>759658</c:v>
                </c:pt>
                <c:pt idx="275">
                  <c:v>753702</c:v>
                </c:pt>
                <c:pt idx="276">
                  <c:v>700870</c:v>
                </c:pt>
                <c:pt idx="277">
                  <c:v>715913</c:v>
                </c:pt>
                <c:pt idx="278">
                  <c:v>764803</c:v>
                </c:pt>
                <c:pt idx="279">
                  <c:v>742577</c:v>
                </c:pt>
                <c:pt idx="280">
                  <c:v>766472</c:v>
                </c:pt>
                <c:pt idx="281">
                  <c:v>763138</c:v>
                </c:pt>
                <c:pt idx="282">
                  <c:v>740670</c:v>
                </c:pt>
                <c:pt idx="283">
                  <c:v>594276</c:v>
                </c:pt>
                <c:pt idx="284">
                  <c:v>558197</c:v>
                </c:pt>
                <c:pt idx="285">
                  <c:v>612637</c:v>
                </c:pt>
                <c:pt idx="286">
                  <c:v>637653</c:v>
                </c:pt>
                <c:pt idx="287">
                  <c:v>684970</c:v>
                </c:pt>
                <c:pt idx="288">
                  <c:v>653162</c:v>
                </c:pt>
                <c:pt idx="289">
                  <c:v>649154</c:v>
                </c:pt>
                <c:pt idx="290">
                  <c:v>632616</c:v>
                </c:pt>
                <c:pt idx="291">
                  <c:v>617350</c:v>
                </c:pt>
                <c:pt idx="292">
                  <c:v>644965</c:v>
                </c:pt>
                <c:pt idx="293">
                  <c:v>704023</c:v>
                </c:pt>
                <c:pt idx="294">
                  <c:v>708856</c:v>
                </c:pt>
                <c:pt idx="295">
                  <c:v>650196</c:v>
                </c:pt>
                <c:pt idx="296">
                  <c:v>665173</c:v>
                </c:pt>
                <c:pt idx="297">
                  <c:v>665225</c:v>
                </c:pt>
                <c:pt idx="298">
                  <c:v>680365</c:v>
                </c:pt>
                <c:pt idx="299">
                  <c:v>726245</c:v>
                </c:pt>
                <c:pt idx="300">
                  <c:v>732582</c:v>
                </c:pt>
                <c:pt idx="301">
                  <c:v>741498</c:v>
                </c:pt>
                <c:pt idx="302">
                  <c:v>750290</c:v>
                </c:pt>
                <c:pt idx="303">
                  <c:v>708996</c:v>
                </c:pt>
                <c:pt idx="304">
                  <c:v>642255</c:v>
                </c:pt>
                <c:pt idx="305">
                  <c:v>652649</c:v>
                </c:pt>
                <c:pt idx="306">
                  <c:v>699166</c:v>
                </c:pt>
                <c:pt idx="307">
                  <c:v>696444</c:v>
                </c:pt>
                <c:pt idx="308">
                  <c:v>611000</c:v>
                </c:pt>
                <c:pt idx="309">
                  <c:v>562576</c:v>
                </c:pt>
                <c:pt idx="310">
                  <c:v>549413</c:v>
                </c:pt>
                <c:pt idx="311">
                  <c:v>568781</c:v>
                </c:pt>
                <c:pt idx="312">
                  <c:v>593936</c:v>
                </c:pt>
                <c:pt idx="313">
                  <c:v>640869</c:v>
                </c:pt>
                <c:pt idx="314">
                  <c:v>658213</c:v>
                </c:pt>
                <c:pt idx="315">
                  <c:v>650170</c:v>
                </c:pt>
                <c:pt idx="316">
                  <c:v>694953</c:v>
                </c:pt>
                <c:pt idx="317">
                  <c:v>694593</c:v>
                </c:pt>
                <c:pt idx="318">
                  <c:v>661568</c:v>
                </c:pt>
                <c:pt idx="319">
                  <c:v>673236</c:v>
                </c:pt>
                <c:pt idx="320">
                  <c:v>700712</c:v>
                </c:pt>
                <c:pt idx="321">
                  <c:v>691564</c:v>
                </c:pt>
                <c:pt idx="322">
                  <c:v>701779</c:v>
                </c:pt>
                <c:pt idx="323">
                  <c:v>713346</c:v>
                </c:pt>
                <c:pt idx="324">
                  <c:v>716686</c:v>
                </c:pt>
                <c:pt idx="325">
                  <c:v>553438</c:v>
                </c:pt>
                <c:pt idx="326">
                  <c:v>521397</c:v>
                </c:pt>
                <c:pt idx="327">
                  <c:v>583743</c:v>
                </c:pt>
                <c:pt idx="328">
                  <c:v>561021</c:v>
                </c:pt>
                <c:pt idx="329">
                  <c:v>542530</c:v>
                </c:pt>
                <c:pt idx="330">
                  <c:v>544651</c:v>
                </c:pt>
                <c:pt idx="331">
                  <c:v>534724</c:v>
                </c:pt>
                <c:pt idx="332">
                  <c:v>505404</c:v>
                </c:pt>
                <c:pt idx="333">
                  <c:v>505061</c:v>
                </c:pt>
                <c:pt idx="334">
                  <c:v>550627</c:v>
                </c:pt>
                <c:pt idx="335">
                  <c:v>514803</c:v>
                </c:pt>
                <c:pt idx="336">
                  <c:v>520345</c:v>
                </c:pt>
                <c:pt idx="337">
                  <c:v>505826</c:v>
                </c:pt>
                <c:pt idx="338">
                  <c:v>501302</c:v>
                </c:pt>
                <c:pt idx="339">
                  <c:v>488773</c:v>
                </c:pt>
                <c:pt idx="340">
                  <c:v>486825</c:v>
                </c:pt>
                <c:pt idx="341">
                  <c:v>532277</c:v>
                </c:pt>
                <c:pt idx="342">
                  <c:v>557862</c:v>
                </c:pt>
                <c:pt idx="343">
                  <c:v>520883</c:v>
                </c:pt>
                <c:pt idx="344">
                  <c:v>527624</c:v>
                </c:pt>
                <c:pt idx="345">
                  <c:v>522118</c:v>
                </c:pt>
                <c:pt idx="346">
                  <c:v>507092</c:v>
                </c:pt>
                <c:pt idx="347">
                  <c:v>546161</c:v>
                </c:pt>
                <c:pt idx="348">
                  <c:v>542458</c:v>
                </c:pt>
                <c:pt idx="349">
                  <c:v>540700</c:v>
                </c:pt>
                <c:pt idx="350">
                  <c:v>549670</c:v>
                </c:pt>
                <c:pt idx="351">
                  <c:v>588875</c:v>
                </c:pt>
                <c:pt idx="352">
                  <c:v>530191</c:v>
                </c:pt>
                <c:pt idx="353">
                  <c:v>520276</c:v>
                </c:pt>
                <c:pt idx="354">
                  <c:v>542377</c:v>
                </c:pt>
                <c:pt idx="355">
                  <c:v>567769</c:v>
                </c:pt>
                <c:pt idx="356">
                  <c:v>534039</c:v>
                </c:pt>
                <c:pt idx="357">
                  <c:v>528827</c:v>
                </c:pt>
                <c:pt idx="358">
                  <c:v>532805</c:v>
                </c:pt>
                <c:pt idx="359">
                  <c:v>540547</c:v>
                </c:pt>
                <c:pt idx="360">
                  <c:v>587237</c:v>
                </c:pt>
                <c:pt idx="361">
                  <c:v>553071</c:v>
                </c:pt>
                <c:pt idx="362">
                  <c:v>546733</c:v>
                </c:pt>
                <c:pt idx="363">
                  <c:v>598289</c:v>
                </c:pt>
                <c:pt idx="364">
                  <c:v>722112</c:v>
                </c:pt>
              </c:numCache>
            </c:numRef>
          </c:val>
          <c:smooth val="0"/>
        </c:ser>
        <c:dLbls>
          <c:showLegendKey val="0"/>
          <c:showVal val="0"/>
          <c:showCatName val="0"/>
          <c:showSerName val="0"/>
          <c:showPercent val="0"/>
          <c:showBubbleSize val="0"/>
        </c:dLbls>
        <c:smooth val="0"/>
        <c:axId val="-1652718640"/>
        <c:axId val="-1652721904"/>
      </c:lineChart>
      <c:dateAx>
        <c:axId val="-16527186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652721904"/>
        <c:crosses val="autoZero"/>
        <c:auto val="0"/>
        <c:lblOffset val="100"/>
        <c:baseTimeUnit val="days"/>
        <c:majorUnit val="2"/>
        <c:majorTimeUnit val="months"/>
        <c:minorUnit val="48"/>
      </c:dateAx>
      <c:valAx>
        <c:axId val="-16527219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65271864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32</c:f>
          <c:strCache>
            <c:ptCount val="1"/>
            <c:pt idx="0">
              <c:v>Daily electricity interchange with neigboring regions
Carolinas (CAR)</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5"/>
          <c:order val="1"/>
          <c:tx>
            <c:strRef>
              <c:f>'Daily Charts'!$AD$2</c:f>
              <c:strCache>
                <c:ptCount val="1"/>
                <c:pt idx="0">
                  <c:v>MEX</c:v>
                </c:pt>
              </c:strCache>
            </c:strRef>
          </c:tx>
          <c:spPr>
            <a:solidFill>
              <a:srgbClr val="CC8F96"/>
            </a:solidFill>
            <a:ln>
              <a:noFill/>
            </a:ln>
            <a:effectLst/>
          </c:spPr>
          <c:invertIfNegative val="0"/>
          <c:cat>
            <c:numRef>
              <c:f>'Daily Charts'!$B$3:$B$368</c:f>
              <c:numCache>
                <c:formatCode>m/d/yyyy</c:formatCode>
                <c:ptCount val="366"/>
                <c:pt idx="0">
                  <c:v>43418</c:v>
                </c:pt>
                <c:pt idx="1">
                  <c:v>43419</c:v>
                </c:pt>
                <c:pt idx="2">
                  <c:v>43420</c:v>
                </c:pt>
                <c:pt idx="3">
                  <c:v>43421</c:v>
                </c:pt>
                <c:pt idx="4">
                  <c:v>43422</c:v>
                </c:pt>
                <c:pt idx="5">
                  <c:v>43423</c:v>
                </c:pt>
                <c:pt idx="6">
                  <c:v>43424</c:v>
                </c:pt>
                <c:pt idx="7">
                  <c:v>43425</c:v>
                </c:pt>
                <c:pt idx="8">
                  <c:v>43426</c:v>
                </c:pt>
                <c:pt idx="9">
                  <c:v>43427</c:v>
                </c:pt>
                <c:pt idx="10">
                  <c:v>43428</c:v>
                </c:pt>
                <c:pt idx="11">
                  <c:v>43429</c:v>
                </c:pt>
                <c:pt idx="12">
                  <c:v>43430</c:v>
                </c:pt>
                <c:pt idx="13">
                  <c:v>43431</c:v>
                </c:pt>
                <c:pt idx="14">
                  <c:v>43432</c:v>
                </c:pt>
                <c:pt idx="15">
                  <c:v>43433</c:v>
                </c:pt>
                <c:pt idx="16">
                  <c:v>43434</c:v>
                </c:pt>
                <c:pt idx="17">
                  <c:v>43435</c:v>
                </c:pt>
                <c:pt idx="18">
                  <c:v>43436</c:v>
                </c:pt>
                <c:pt idx="19">
                  <c:v>43437</c:v>
                </c:pt>
                <c:pt idx="20">
                  <c:v>43438</c:v>
                </c:pt>
                <c:pt idx="21">
                  <c:v>43439</c:v>
                </c:pt>
                <c:pt idx="22">
                  <c:v>43440</c:v>
                </c:pt>
                <c:pt idx="23">
                  <c:v>43441</c:v>
                </c:pt>
                <c:pt idx="24">
                  <c:v>43442</c:v>
                </c:pt>
                <c:pt idx="25">
                  <c:v>43443</c:v>
                </c:pt>
                <c:pt idx="26">
                  <c:v>43444</c:v>
                </c:pt>
                <c:pt idx="27">
                  <c:v>43445</c:v>
                </c:pt>
                <c:pt idx="28">
                  <c:v>43446</c:v>
                </c:pt>
                <c:pt idx="29">
                  <c:v>43447</c:v>
                </c:pt>
                <c:pt idx="30">
                  <c:v>43448</c:v>
                </c:pt>
                <c:pt idx="31">
                  <c:v>43449</c:v>
                </c:pt>
                <c:pt idx="32">
                  <c:v>43450</c:v>
                </c:pt>
                <c:pt idx="33">
                  <c:v>43451</c:v>
                </c:pt>
                <c:pt idx="34">
                  <c:v>43452</c:v>
                </c:pt>
                <c:pt idx="35">
                  <c:v>43453</c:v>
                </c:pt>
                <c:pt idx="36">
                  <c:v>43454</c:v>
                </c:pt>
                <c:pt idx="37">
                  <c:v>43455</c:v>
                </c:pt>
                <c:pt idx="38">
                  <c:v>43456</c:v>
                </c:pt>
                <c:pt idx="39">
                  <c:v>43457</c:v>
                </c:pt>
                <c:pt idx="40">
                  <c:v>43458</c:v>
                </c:pt>
                <c:pt idx="41">
                  <c:v>43459</c:v>
                </c:pt>
                <c:pt idx="42">
                  <c:v>43460</c:v>
                </c:pt>
                <c:pt idx="43">
                  <c:v>43461</c:v>
                </c:pt>
                <c:pt idx="44">
                  <c:v>43462</c:v>
                </c:pt>
                <c:pt idx="45">
                  <c:v>43463</c:v>
                </c:pt>
                <c:pt idx="46">
                  <c:v>43464</c:v>
                </c:pt>
                <c:pt idx="47">
                  <c:v>43465</c:v>
                </c:pt>
                <c:pt idx="48">
                  <c:v>43466</c:v>
                </c:pt>
                <c:pt idx="49">
                  <c:v>43467</c:v>
                </c:pt>
                <c:pt idx="50">
                  <c:v>43468</c:v>
                </c:pt>
                <c:pt idx="51">
                  <c:v>43469</c:v>
                </c:pt>
                <c:pt idx="52">
                  <c:v>43470</c:v>
                </c:pt>
                <c:pt idx="53">
                  <c:v>43471</c:v>
                </c:pt>
                <c:pt idx="54">
                  <c:v>43472</c:v>
                </c:pt>
                <c:pt idx="55">
                  <c:v>43473</c:v>
                </c:pt>
                <c:pt idx="56">
                  <c:v>43474</c:v>
                </c:pt>
                <c:pt idx="57">
                  <c:v>43475</c:v>
                </c:pt>
                <c:pt idx="58">
                  <c:v>43476</c:v>
                </c:pt>
                <c:pt idx="59">
                  <c:v>43477</c:v>
                </c:pt>
                <c:pt idx="60">
                  <c:v>43478</c:v>
                </c:pt>
                <c:pt idx="61">
                  <c:v>43479</c:v>
                </c:pt>
                <c:pt idx="62">
                  <c:v>43480</c:v>
                </c:pt>
                <c:pt idx="63">
                  <c:v>43481</c:v>
                </c:pt>
                <c:pt idx="64">
                  <c:v>43482</c:v>
                </c:pt>
                <c:pt idx="65">
                  <c:v>43483</c:v>
                </c:pt>
                <c:pt idx="66">
                  <c:v>43484</c:v>
                </c:pt>
                <c:pt idx="67">
                  <c:v>43485</c:v>
                </c:pt>
                <c:pt idx="68">
                  <c:v>43486</c:v>
                </c:pt>
                <c:pt idx="69">
                  <c:v>43487</c:v>
                </c:pt>
                <c:pt idx="70">
                  <c:v>43488</c:v>
                </c:pt>
                <c:pt idx="71">
                  <c:v>43489</c:v>
                </c:pt>
                <c:pt idx="72">
                  <c:v>43490</c:v>
                </c:pt>
                <c:pt idx="73">
                  <c:v>43491</c:v>
                </c:pt>
                <c:pt idx="74">
                  <c:v>43492</c:v>
                </c:pt>
                <c:pt idx="75">
                  <c:v>43493</c:v>
                </c:pt>
                <c:pt idx="76">
                  <c:v>43494</c:v>
                </c:pt>
                <c:pt idx="77">
                  <c:v>43495</c:v>
                </c:pt>
                <c:pt idx="78">
                  <c:v>43496</c:v>
                </c:pt>
                <c:pt idx="79">
                  <c:v>43497</c:v>
                </c:pt>
                <c:pt idx="80">
                  <c:v>43498</c:v>
                </c:pt>
                <c:pt idx="81">
                  <c:v>43499</c:v>
                </c:pt>
                <c:pt idx="82">
                  <c:v>43500</c:v>
                </c:pt>
                <c:pt idx="83">
                  <c:v>43501</c:v>
                </c:pt>
                <c:pt idx="84">
                  <c:v>43502</c:v>
                </c:pt>
                <c:pt idx="85">
                  <c:v>43503</c:v>
                </c:pt>
                <c:pt idx="86">
                  <c:v>43504</c:v>
                </c:pt>
                <c:pt idx="87">
                  <c:v>43505</c:v>
                </c:pt>
                <c:pt idx="88">
                  <c:v>43506</c:v>
                </c:pt>
                <c:pt idx="89">
                  <c:v>43507</c:v>
                </c:pt>
                <c:pt idx="90">
                  <c:v>43508</c:v>
                </c:pt>
                <c:pt idx="91">
                  <c:v>43509</c:v>
                </c:pt>
                <c:pt idx="92">
                  <c:v>43510</c:v>
                </c:pt>
                <c:pt idx="93">
                  <c:v>43511</c:v>
                </c:pt>
                <c:pt idx="94">
                  <c:v>43512</c:v>
                </c:pt>
                <c:pt idx="95">
                  <c:v>43513</c:v>
                </c:pt>
                <c:pt idx="96">
                  <c:v>43514</c:v>
                </c:pt>
                <c:pt idx="97">
                  <c:v>43515</c:v>
                </c:pt>
                <c:pt idx="98">
                  <c:v>43516</c:v>
                </c:pt>
                <c:pt idx="99">
                  <c:v>43517</c:v>
                </c:pt>
                <c:pt idx="100">
                  <c:v>43518</c:v>
                </c:pt>
                <c:pt idx="101">
                  <c:v>43519</c:v>
                </c:pt>
                <c:pt idx="102">
                  <c:v>43520</c:v>
                </c:pt>
                <c:pt idx="103">
                  <c:v>43521</c:v>
                </c:pt>
                <c:pt idx="104">
                  <c:v>43522</c:v>
                </c:pt>
                <c:pt idx="105">
                  <c:v>43523</c:v>
                </c:pt>
                <c:pt idx="106">
                  <c:v>43524</c:v>
                </c:pt>
                <c:pt idx="107">
                  <c:v>43525</c:v>
                </c:pt>
                <c:pt idx="108">
                  <c:v>43526</c:v>
                </c:pt>
                <c:pt idx="109">
                  <c:v>43527</c:v>
                </c:pt>
                <c:pt idx="110">
                  <c:v>43528</c:v>
                </c:pt>
                <c:pt idx="111">
                  <c:v>43529</c:v>
                </c:pt>
                <c:pt idx="112">
                  <c:v>43530</c:v>
                </c:pt>
                <c:pt idx="113">
                  <c:v>43531</c:v>
                </c:pt>
                <c:pt idx="114">
                  <c:v>43532</c:v>
                </c:pt>
                <c:pt idx="115">
                  <c:v>43533</c:v>
                </c:pt>
                <c:pt idx="116">
                  <c:v>43534</c:v>
                </c:pt>
                <c:pt idx="117">
                  <c:v>43535</c:v>
                </c:pt>
                <c:pt idx="118">
                  <c:v>43536</c:v>
                </c:pt>
                <c:pt idx="119">
                  <c:v>43537</c:v>
                </c:pt>
                <c:pt idx="120">
                  <c:v>43538</c:v>
                </c:pt>
                <c:pt idx="121">
                  <c:v>43539</c:v>
                </c:pt>
                <c:pt idx="122">
                  <c:v>43540</c:v>
                </c:pt>
                <c:pt idx="123">
                  <c:v>43541</c:v>
                </c:pt>
                <c:pt idx="124">
                  <c:v>43542</c:v>
                </c:pt>
                <c:pt idx="125">
                  <c:v>43543</c:v>
                </c:pt>
                <c:pt idx="126">
                  <c:v>43544</c:v>
                </c:pt>
                <c:pt idx="127">
                  <c:v>43545</c:v>
                </c:pt>
                <c:pt idx="128">
                  <c:v>43546</c:v>
                </c:pt>
                <c:pt idx="129">
                  <c:v>43547</c:v>
                </c:pt>
                <c:pt idx="130">
                  <c:v>43548</c:v>
                </c:pt>
                <c:pt idx="131">
                  <c:v>43549</c:v>
                </c:pt>
                <c:pt idx="132">
                  <c:v>43550</c:v>
                </c:pt>
                <c:pt idx="133">
                  <c:v>43551</c:v>
                </c:pt>
                <c:pt idx="134">
                  <c:v>43552</c:v>
                </c:pt>
                <c:pt idx="135">
                  <c:v>43553</c:v>
                </c:pt>
                <c:pt idx="136">
                  <c:v>43554</c:v>
                </c:pt>
                <c:pt idx="137">
                  <c:v>43555</c:v>
                </c:pt>
                <c:pt idx="138">
                  <c:v>43556</c:v>
                </c:pt>
                <c:pt idx="139">
                  <c:v>43557</c:v>
                </c:pt>
                <c:pt idx="140">
                  <c:v>43558</c:v>
                </c:pt>
                <c:pt idx="141">
                  <c:v>43559</c:v>
                </c:pt>
                <c:pt idx="142">
                  <c:v>43560</c:v>
                </c:pt>
                <c:pt idx="143">
                  <c:v>43561</c:v>
                </c:pt>
                <c:pt idx="144">
                  <c:v>43562</c:v>
                </c:pt>
                <c:pt idx="145">
                  <c:v>43563</c:v>
                </c:pt>
                <c:pt idx="146">
                  <c:v>43564</c:v>
                </c:pt>
                <c:pt idx="147">
                  <c:v>43565</c:v>
                </c:pt>
                <c:pt idx="148">
                  <c:v>43566</c:v>
                </c:pt>
                <c:pt idx="149">
                  <c:v>43567</c:v>
                </c:pt>
                <c:pt idx="150">
                  <c:v>43568</c:v>
                </c:pt>
                <c:pt idx="151">
                  <c:v>43569</c:v>
                </c:pt>
                <c:pt idx="152">
                  <c:v>43570</c:v>
                </c:pt>
                <c:pt idx="153">
                  <c:v>43571</c:v>
                </c:pt>
                <c:pt idx="154">
                  <c:v>43572</c:v>
                </c:pt>
                <c:pt idx="155">
                  <c:v>43573</c:v>
                </c:pt>
                <c:pt idx="156">
                  <c:v>43574</c:v>
                </c:pt>
                <c:pt idx="157">
                  <c:v>43575</c:v>
                </c:pt>
                <c:pt idx="158">
                  <c:v>43576</c:v>
                </c:pt>
                <c:pt idx="159">
                  <c:v>43577</c:v>
                </c:pt>
                <c:pt idx="160">
                  <c:v>43578</c:v>
                </c:pt>
                <c:pt idx="161">
                  <c:v>43579</c:v>
                </c:pt>
                <c:pt idx="162">
                  <c:v>43580</c:v>
                </c:pt>
                <c:pt idx="163">
                  <c:v>43581</c:v>
                </c:pt>
                <c:pt idx="164">
                  <c:v>43582</c:v>
                </c:pt>
                <c:pt idx="165">
                  <c:v>43583</c:v>
                </c:pt>
                <c:pt idx="166">
                  <c:v>43584</c:v>
                </c:pt>
                <c:pt idx="167">
                  <c:v>43585</c:v>
                </c:pt>
                <c:pt idx="168">
                  <c:v>43586</c:v>
                </c:pt>
                <c:pt idx="169">
                  <c:v>43587</c:v>
                </c:pt>
                <c:pt idx="170">
                  <c:v>43588</c:v>
                </c:pt>
                <c:pt idx="171">
                  <c:v>43589</c:v>
                </c:pt>
                <c:pt idx="172">
                  <c:v>43590</c:v>
                </c:pt>
                <c:pt idx="173">
                  <c:v>43591</c:v>
                </c:pt>
                <c:pt idx="174">
                  <c:v>43592</c:v>
                </c:pt>
                <c:pt idx="175">
                  <c:v>43593</c:v>
                </c:pt>
                <c:pt idx="176">
                  <c:v>43594</c:v>
                </c:pt>
                <c:pt idx="177">
                  <c:v>43595</c:v>
                </c:pt>
                <c:pt idx="178">
                  <c:v>43596</c:v>
                </c:pt>
                <c:pt idx="179">
                  <c:v>43597</c:v>
                </c:pt>
                <c:pt idx="180">
                  <c:v>43598</c:v>
                </c:pt>
                <c:pt idx="181">
                  <c:v>43599</c:v>
                </c:pt>
                <c:pt idx="182">
                  <c:v>43600</c:v>
                </c:pt>
                <c:pt idx="183">
                  <c:v>43601</c:v>
                </c:pt>
                <c:pt idx="184">
                  <c:v>43602</c:v>
                </c:pt>
                <c:pt idx="185">
                  <c:v>43603</c:v>
                </c:pt>
                <c:pt idx="186">
                  <c:v>43604</c:v>
                </c:pt>
                <c:pt idx="187">
                  <c:v>43605</c:v>
                </c:pt>
                <c:pt idx="188">
                  <c:v>43606</c:v>
                </c:pt>
                <c:pt idx="189">
                  <c:v>43607</c:v>
                </c:pt>
                <c:pt idx="190">
                  <c:v>43608</c:v>
                </c:pt>
                <c:pt idx="191">
                  <c:v>43609</c:v>
                </c:pt>
                <c:pt idx="192">
                  <c:v>43610</c:v>
                </c:pt>
                <c:pt idx="193">
                  <c:v>43611</c:v>
                </c:pt>
                <c:pt idx="194">
                  <c:v>43612</c:v>
                </c:pt>
                <c:pt idx="195">
                  <c:v>43613</c:v>
                </c:pt>
                <c:pt idx="196">
                  <c:v>43614</c:v>
                </c:pt>
                <c:pt idx="197">
                  <c:v>43615</c:v>
                </c:pt>
                <c:pt idx="198">
                  <c:v>43616</c:v>
                </c:pt>
                <c:pt idx="199">
                  <c:v>43617</c:v>
                </c:pt>
                <c:pt idx="200">
                  <c:v>43618</c:v>
                </c:pt>
                <c:pt idx="201">
                  <c:v>43619</c:v>
                </c:pt>
                <c:pt idx="202">
                  <c:v>43620</c:v>
                </c:pt>
                <c:pt idx="203">
                  <c:v>43621</c:v>
                </c:pt>
                <c:pt idx="204">
                  <c:v>43622</c:v>
                </c:pt>
                <c:pt idx="205">
                  <c:v>43623</c:v>
                </c:pt>
                <c:pt idx="206">
                  <c:v>43624</c:v>
                </c:pt>
                <c:pt idx="207">
                  <c:v>43625</c:v>
                </c:pt>
                <c:pt idx="208">
                  <c:v>43626</c:v>
                </c:pt>
                <c:pt idx="209">
                  <c:v>43627</c:v>
                </c:pt>
                <c:pt idx="210">
                  <c:v>43628</c:v>
                </c:pt>
                <c:pt idx="211">
                  <c:v>43629</c:v>
                </c:pt>
                <c:pt idx="212">
                  <c:v>43630</c:v>
                </c:pt>
                <c:pt idx="213">
                  <c:v>43631</c:v>
                </c:pt>
                <c:pt idx="214">
                  <c:v>43632</c:v>
                </c:pt>
                <c:pt idx="215">
                  <c:v>43633</c:v>
                </c:pt>
                <c:pt idx="216">
                  <c:v>43634</c:v>
                </c:pt>
                <c:pt idx="217">
                  <c:v>43635</c:v>
                </c:pt>
                <c:pt idx="218">
                  <c:v>43636</c:v>
                </c:pt>
                <c:pt idx="219">
                  <c:v>43637</c:v>
                </c:pt>
                <c:pt idx="220">
                  <c:v>43638</c:v>
                </c:pt>
                <c:pt idx="221">
                  <c:v>43639</c:v>
                </c:pt>
                <c:pt idx="222">
                  <c:v>43640</c:v>
                </c:pt>
                <c:pt idx="223">
                  <c:v>43641</c:v>
                </c:pt>
                <c:pt idx="224">
                  <c:v>43642</c:v>
                </c:pt>
                <c:pt idx="225">
                  <c:v>43643</c:v>
                </c:pt>
                <c:pt idx="226">
                  <c:v>43644</c:v>
                </c:pt>
                <c:pt idx="227">
                  <c:v>43645</c:v>
                </c:pt>
                <c:pt idx="228">
                  <c:v>43646</c:v>
                </c:pt>
                <c:pt idx="229">
                  <c:v>43647</c:v>
                </c:pt>
                <c:pt idx="230">
                  <c:v>43648</c:v>
                </c:pt>
                <c:pt idx="231">
                  <c:v>43649</c:v>
                </c:pt>
                <c:pt idx="232">
                  <c:v>43650</c:v>
                </c:pt>
                <c:pt idx="233">
                  <c:v>43651</c:v>
                </c:pt>
                <c:pt idx="234">
                  <c:v>43652</c:v>
                </c:pt>
                <c:pt idx="235">
                  <c:v>43653</c:v>
                </c:pt>
                <c:pt idx="236">
                  <c:v>43654</c:v>
                </c:pt>
                <c:pt idx="237">
                  <c:v>43655</c:v>
                </c:pt>
                <c:pt idx="238">
                  <c:v>43656</c:v>
                </c:pt>
                <c:pt idx="239">
                  <c:v>43657</c:v>
                </c:pt>
                <c:pt idx="240">
                  <c:v>43658</c:v>
                </c:pt>
                <c:pt idx="241">
                  <c:v>43659</c:v>
                </c:pt>
                <c:pt idx="242">
                  <c:v>43660</c:v>
                </c:pt>
                <c:pt idx="243">
                  <c:v>43661</c:v>
                </c:pt>
                <c:pt idx="244">
                  <c:v>43662</c:v>
                </c:pt>
                <c:pt idx="245">
                  <c:v>43663</c:v>
                </c:pt>
                <c:pt idx="246">
                  <c:v>43664</c:v>
                </c:pt>
                <c:pt idx="247">
                  <c:v>43665</c:v>
                </c:pt>
                <c:pt idx="248">
                  <c:v>43666</c:v>
                </c:pt>
                <c:pt idx="249">
                  <c:v>43667</c:v>
                </c:pt>
                <c:pt idx="250">
                  <c:v>43668</c:v>
                </c:pt>
                <c:pt idx="251">
                  <c:v>43669</c:v>
                </c:pt>
                <c:pt idx="252">
                  <c:v>43670</c:v>
                </c:pt>
                <c:pt idx="253">
                  <c:v>43671</c:v>
                </c:pt>
                <c:pt idx="254">
                  <c:v>43672</c:v>
                </c:pt>
                <c:pt idx="255">
                  <c:v>43673</c:v>
                </c:pt>
                <c:pt idx="256">
                  <c:v>43674</c:v>
                </c:pt>
                <c:pt idx="257">
                  <c:v>43675</c:v>
                </c:pt>
                <c:pt idx="258">
                  <c:v>43676</c:v>
                </c:pt>
                <c:pt idx="259">
                  <c:v>43677</c:v>
                </c:pt>
                <c:pt idx="260">
                  <c:v>43678</c:v>
                </c:pt>
                <c:pt idx="261">
                  <c:v>43679</c:v>
                </c:pt>
                <c:pt idx="262">
                  <c:v>43680</c:v>
                </c:pt>
                <c:pt idx="263">
                  <c:v>43681</c:v>
                </c:pt>
                <c:pt idx="264">
                  <c:v>43682</c:v>
                </c:pt>
                <c:pt idx="265">
                  <c:v>43683</c:v>
                </c:pt>
                <c:pt idx="266">
                  <c:v>43684</c:v>
                </c:pt>
                <c:pt idx="267">
                  <c:v>43685</c:v>
                </c:pt>
                <c:pt idx="268">
                  <c:v>43686</c:v>
                </c:pt>
                <c:pt idx="269">
                  <c:v>43687</c:v>
                </c:pt>
                <c:pt idx="270">
                  <c:v>43688</c:v>
                </c:pt>
                <c:pt idx="271">
                  <c:v>43689</c:v>
                </c:pt>
                <c:pt idx="272">
                  <c:v>43690</c:v>
                </c:pt>
                <c:pt idx="273">
                  <c:v>43691</c:v>
                </c:pt>
                <c:pt idx="274">
                  <c:v>43692</c:v>
                </c:pt>
                <c:pt idx="275">
                  <c:v>43693</c:v>
                </c:pt>
                <c:pt idx="276">
                  <c:v>43694</c:v>
                </c:pt>
                <c:pt idx="277">
                  <c:v>43695</c:v>
                </c:pt>
                <c:pt idx="278">
                  <c:v>43696</c:v>
                </c:pt>
                <c:pt idx="279">
                  <c:v>43697</c:v>
                </c:pt>
                <c:pt idx="280">
                  <c:v>43698</c:v>
                </c:pt>
                <c:pt idx="281">
                  <c:v>43699</c:v>
                </c:pt>
                <c:pt idx="282">
                  <c:v>43700</c:v>
                </c:pt>
                <c:pt idx="283">
                  <c:v>43701</c:v>
                </c:pt>
                <c:pt idx="284">
                  <c:v>43702</c:v>
                </c:pt>
                <c:pt idx="285">
                  <c:v>43703</c:v>
                </c:pt>
                <c:pt idx="286">
                  <c:v>43704</c:v>
                </c:pt>
                <c:pt idx="287">
                  <c:v>43705</c:v>
                </c:pt>
                <c:pt idx="288">
                  <c:v>43706</c:v>
                </c:pt>
                <c:pt idx="289">
                  <c:v>43707</c:v>
                </c:pt>
                <c:pt idx="290">
                  <c:v>43708</c:v>
                </c:pt>
                <c:pt idx="291">
                  <c:v>43709</c:v>
                </c:pt>
                <c:pt idx="292">
                  <c:v>43710</c:v>
                </c:pt>
                <c:pt idx="293">
                  <c:v>43711</c:v>
                </c:pt>
                <c:pt idx="294">
                  <c:v>43712</c:v>
                </c:pt>
                <c:pt idx="295">
                  <c:v>43713</c:v>
                </c:pt>
                <c:pt idx="296">
                  <c:v>43714</c:v>
                </c:pt>
                <c:pt idx="297">
                  <c:v>43715</c:v>
                </c:pt>
                <c:pt idx="298">
                  <c:v>43716</c:v>
                </c:pt>
                <c:pt idx="299">
                  <c:v>43717</c:v>
                </c:pt>
                <c:pt idx="300">
                  <c:v>43718</c:v>
                </c:pt>
                <c:pt idx="301">
                  <c:v>43719</c:v>
                </c:pt>
                <c:pt idx="302">
                  <c:v>43720</c:v>
                </c:pt>
                <c:pt idx="303">
                  <c:v>43721</c:v>
                </c:pt>
                <c:pt idx="304">
                  <c:v>43722</c:v>
                </c:pt>
                <c:pt idx="305">
                  <c:v>43723</c:v>
                </c:pt>
                <c:pt idx="306">
                  <c:v>43724</c:v>
                </c:pt>
                <c:pt idx="307">
                  <c:v>43725</c:v>
                </c:pt>
                <c:pt idx="308">
                  <c:v>43726</c:v>
                </c:pt>
                <c:pt idx="309">
                  <c:v>43727</c:v>
                </c:pt>
                <c:pt idx="310">
                  <c:v>43728</c:v>
                </c:pt>
                <c:pt idx="311">
                  <c:v>43729</c:v>
                </c:pt>
                <c:pt idx="312">
                  <c:v>43730</c:v>
                </c:pt>
                <c:pt idx="313">
                  <c:v>43731</c:v>
                </c:pt>
                <c:pt idx="314">
                  <c:v>43732</c:v>
                </c:pt>
                <c:pt idx="315">
                  <c:v>43733</c:v>
                </c:pt>
                <c:pt idx="316">
                  <c:v>43734</c:v>
                </c:pt>
                <c:pt idx="317">
                  <c:v>43735</c:v>
                </c:pt>
                <c:pt idx="318">
                  <c:v>43736</c:v>
                </c:pt>
                <c:pt idx="319">
                  <c:v>43737</c:v>
                </c:pt>
                <c:pt idx="320">
                  <c:v>43738</c:v>
                </c:pt>
                <c:pt idx="321">
                  <c:v>43739</c:v>
                </c:pt>
                <c:pt idx="322">
                  <c:v>43740</c:v>
                </c:pt>
                <c:pt idx="323">
                  <c:v>43741</c:v>
                </c:pt>
                <c:pt idx="324">
                  <c:v>43742</c:v>
                </c:pt>
                <c:pt idx="325">
                  <c:v>43743</c:v>
                </c:pt>
                <c:pt idx="326">
                  <c:v>43744</c:v>
                </c:pt>
                <c:pt idx="327">
                  <c:v>43745</c:v>
                </c:pt>
                <c:pt idx="328">
                  <c:v>43746</c:v>
                </c:pt>
                <c:pt idx="329">
                  <c:v>43747</c:v>
                </c:pt>
                <c:pt idx="330">
                  <c:v>43748</c:v>
                </c:pt>
                <c:pt idx="331">
                  <c:v>43749</c:v>
                </c:pt>
                <c:pt idx="332">
                  <c:v>43750</c:v>
                </c:pt>
                <c:pt idx="333">
                  <c:v>43751</c:v>
                </c:pt>
                <c:pt idx="334">
                  <c:v>43752</c:v>
                </c:pt>
                <c:pt idx="335">
                  <c:v>43753</c:v>
                </c:pt>
                <c:pt idx="336">
                  <c:v>43754</c:v>
                </c:pt>
                <c:pt idx="337">
                  <c:v>43755</c:v>
                </c:pt>
                <c:pt idx="338">
                  <c:v>43756</c:v>
                </c:pt>
                <c:pt idx="339">
                  <c:v>43757</c:v>
                </c:pt>
                <c:pt idx="340">
                  <c:v>43758</c:v>
                </c:pt>
                <c:pt idx="341">
                  <c:v>43759</c:v>
                </c:pt>
                <c:pt idx="342">
                  <c:v>43760</c:v>
                </c:pt>
                <c:pt idx="343">
                  <c:v>43761</c:v>
                </c:pt>
                <c:pt idx="344">
                  <c:v>43762</c:v>
                </c:pt>
                <c:pt idx="345">
                  <c:v>43763</c:v>
                </c:pt>
                <c:pt idx="346">
                  <c:v>43764</c:v>
                </c:pt>
                <c:pt idx="347">
                  <c:v>43765</c:v>
                </c:pt>
                <c:pt idx="348">
                  <c:v>43766</c:v>
                </c:pt>
                <c:pt idx="349">
                  <c:v>43767</c:v>
                </c:pt>
                <c:pt idx="350">
                  <c:v>43768</c:v>
                </c:pt>
                <c:pt idx="351">
                  <c:v>43769</c:v>
                </c:pt>
                <c:pt idx="352">
                  <c:v>43770</c:v>
                </c:pt>
                <c:pt idx="353">
                  <c:v>43771</c:v>
                </c:pt>
                <c:pt idx="354">
                  <c:v>43772</c:v>
                </c:pt>
                <c:pt idx="355">
                  <c:v>43773</c:v>
                </c:pt>
                <c:pt idx="356">
                  <c:v>43774</c:v>
                </c:pt>
                <c:pt idx="357">
                  <c:v>43775</c:v>
                </c:pt>
                <c:pt idx="358">
                  <c:v>43776</c:v>
                </c:pt>
                <c:pt idx="359">
                  <c:v>43777</c:v>
                </c:pt>
                <c:pt idx="360">
                  <c:v>43778</c:v>
                </c:pt>
                <c:pt idx="361">
                  <c:v>43779</c:v>
                </c:pt>
                <c:pt idx="362">
                  <c:v>43780</c:v>
                </c:pt>
                <c:pt idx="363">
                  <c:v>43781</c:v>
                </c:pt>
                <c:pt idx="364">
                  <c:v>43782</c:v>
                </c:pt>
                <c:pt idx="365">
                  <c:v>43783</c:v>
                </c:pt>
              </c:numCache>
            </c:numRef>
          </c:cat>
          <c:val>
            <c:numRef>
              <c:f>'Daily Charts'!$AD$3:$AD$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4"/>
          <c:order val="2"/>
          <c:tx>
            <c:strRef>
              <c:f>'Daily Charts'!$AC$2</c:f>
              <c:strCache>
                <c:ptCount val="1"/>
                <c:pt idx="0">
                  <c:v>CAN</c:v>
                </c:pt>
              </c:strCache>
            </c:strRef>
          </c:tx>
          <c:spPr>
            <a:solidFill>
              <a:srgbClr val="FFE381"/>
            </a:solidFill>
            <a:ln>
              <a:noFill/>
            </a:ln>
            <a:effectLst/>
          </c:spPr>
          <c:invertIfNegative val="0"/>
          <c:cat>
            <c:numRef>
              <c:f>'Daily Charts'!$B$3:$B$368</c:f>
              <c:numCache>
                <c:formatCode>m/d/yyyy</c:formatCode>
                <c:ptCount val="366"/>
                <c:pt idx="0">
                  <c:v>43418</c:v>
                </c:pt>
                <c:pt idx="1">
                  <c:v>43419</c:v>
                </c:pt>
                <c:pt idx="2">
                  <c:v>43420</c:v>
                </c:pt>
                <c:pt idx="3">
                  <c:v>43421</c:v>
                </c:pt>
                <c:pt idx="4">
                  <c:v>43422</c:v>
                </c:pt>
                <c:pt idx="5">
                  <c:v>43423</c:v>
                </c:pt>
                <c:pt idx="6">
                  <c:v>43424</c:v>
                </c:pt>
                <c:pt idx="7">
                  <c:v>43425</c:v>
                </c:pt>
                <c:pt idx="8">
                  <c:v>43426</c:v>
                </c:pt>
                <c:pt idx="9">
                  <c:v>43427</c:v>
                </c:pt>
                <c:pt idx="10">
                  <c:v>43428</c:v>
                </c:pt>
                <c:pt idx="11">
                  <c:v>43429</c:v>
                </c:pt>
                <c:pt idx="12">
                  <c:v>43430</c:v>
                </c:pt>
                <c:pt idx="13">
                  <c:v>43431</c:v>
                </c:pt>
                <c:pt idx="14">
                  <c:v>43432</c:v>
                </c:pt>
                <c:pt idx="15">
                  <c:v>43433</c:v>
                </c:pt>
                <c:pt idx="16">
                  <c:v>43434</c:v>
                </c:pt>
                <c:pt idx="17">
                  <c:v>43435</c:v>
                </c:pt>
                <c:pt idx="18">
                  <c:v>43436</c:v>
                </c:pt>
                <c:pt idx="19">
                  <c:v>43437</c:v>
                </c:pt>
                <c:pt idx="20">
                  <c:v>43438</c:v>
                </c:pt>
                <c:pt idx="21">
                  <c:v>43439</c:v>
                </c:pt>
                <c:pt idx="22">
                  <c:v>43440</c:v>
                </c:pt>
                <c:pt idx="23">
                  <c:v>43441</c:v>
                </c:pt>
                <c:pt idx="24">
                  <c:v>43442</c:v>
                </c:pt>
                <c:pt idx="25">
                  <c:v>43443</c:v>
                </c:pt>
                <c:pt idx="26">
                  <c:v>43444</c:v>
                </c:pt>
                <c:pt idx="27">
                  <c:v>43445</c:v>
                </c:pt>
                <c:pt idx="28">
                  <c:v>43446</c:v>
                </c:pt>
                <c:pt idx="29">
                  <c:v>43447</c:v>
                </c:pt>
                <c:pt idx="30">
                  <c:v>43448</c:v>
                </c:pt>
                <c:pt idx="31">
                  <c:v>43449</c:v>
                </c:pt>
                <c:pt idx="32">
                  <c:v>43450</c:v>
                </c:pt>
                <c:pt idx="33">
                  <c:v>43451</c:v>
                </c:pt>
                <c:pt idx="34">
                  <c:v>43452</c:v>
                </c:pt>
                <c:pt idx="35">
                  <c:v>43453</c:v>
                </c:pt>
                <c:pt idx="36">
                  <c:v>43454</c:v>
                </c:pt>
                <c:pt idx="37">
                  <c:v>43455</c:v>
                </c:pt>
                <c:pt idx="38">
                  <c:v>43456</c:v>
                </c:pt>
                <c:pt idx="39">
                  <c:v>43457</c:v>
                </c:pt>
                <c:pt idx="40">
                  <c:v>43458</c:v>
                </c:pt>
                <c:pt idx="41">
                  <c:v>43459</c:v>
                </c:pt>
                <c:pt idx="42">
                  <c:v>43460</c:v>
                </c:pt>
                <c:pt idx="43">
                  <c:v>43461</c:v>
                </c:pt>
                <c:pt idx="44">
                  <c:v>43462</c:v>
                </c:pt>
                <c:pt idx="45">
                  <c:v>43463</c:v>
                </c:pt>
                <c:pt idx="46">
                  <c:v>43464</c:v>
                </c:pt>
                <c:pt idx="47">
                  <c:v>43465</c:v>
                </c:pt>
                <c:pt idx="48">
                  <c:v>43466</c:v>
                </c:pt>
                <c:pt idx="49">
                  <c:v>43467</c:v>
                </c:pt>
                <c:pt idx="50">
                  <c:v>43468</c:v>
                </c:pt>
                <c:pt idx="51">
                  <c:v>43469</c:v>
                </c:pt>
                <c:pt idx="52">
                  <c:v>43470</c:v>
                </c:pt>
                <c:pt idx="53">
                  <c:v>43471</c:v>
                </c:pt>
                <c:pt idx="54">
                  <c:v>43472</c:v>
                </c:pt>
                <c:pt idx="55">
                  <c:v>43473</c:v>
                </c:pt>
                <c:pt idx="56">
                  <c:v>43474</c:v>
                </c:pt>
                <c:pt idx="57">
                  <c:v>43475</c:v>
                </c:pt>
                <c:pt idx="58">
                  <c:v>43476</c:v>
                </c:pt>
                <c:pt idx="59">
                  <c:v>43477</c:v>
                </c:pt>
                <c:pt idx="60">
                  <c:v>43478</c:v>
                </c:pt>
                <c:pt idx="61">
                  <c:v>43479</c:v>
                </c:pt>
                <c:pt idx="62">
                  <c:v>43480</c:v>
                </c:pt>
                <c:pt idx="63">
                  <c:v>43481</c:v>
                </c:pt>
                <c:pt idx="64">
                  <c:v>43482</c:v>
                </c:pt>
                <c:pt idx="65">
                  <c:v>43483</c:v>
                </c:pt>
                <c:pt idx="66">
                  <c:v>43484</c:v>
                </c:pt>
                <c:pt idx="67">
                  <c:v>43485</c:v>
                </c:pt>
                <c:pt idx="68">
                  <c:v>43486</c:v>
                </c:pt>
                <c:pt idx="69">
                  <c:v>43487</c:v>
                </c:pt>
                <c:pt idx="70">
                  <c:v>43488</c:v>
                </c:pt>
                <c:pt idx="71">
                  <c:v>43489</c:v>
                </c:pt>
                <c:pt idx="72">
                  <c:v>43490</c:v>
                </c:pt>
                <c:pt idx="73">
                  <c:v>43491</c:v>
                </c:pt>
                <c:pt idx="74">
                  <c:v>43492</c:v>
                </c:pt>
                <c:pt idx="75">
                  <c:v>43493</c:v>
                </c:pt>
                <c:pt idx="76">
                  <c:v>43494</c:v>
                </c:pt>
                <c:pt idx="77">
                  <c:v>43495</c:v>
                </c:pt>
                <c:pt idx="78">
                  <c:v>43496</c:v>
                </c:pt>
                <c:pt idx="79">
                  <c:v>43497</c:v>
                </c:pt>
                <c:pt idx="80">
                  <c:v>43498</c:v>
                </c:pt>
                <c:pt idx="81">
                  <c:v>43499</c:v>
                </c:pt>
                <c:pt idx="82">
                  <c:v>43500</c:v>
                </c:pt>
                <c:pt idx="83">
                  <c:v>43501</c:v>
                </c:pt>
                <c:pt idx="84">
                  <c:v>43502</c:v>
                </c:pt>
                <c:pt idx="85">
                  <c:v>43503</c:v>
                </c:pt>
                <c:pt idx="86">
                  <c:v>43504</c:v>
                </c:pt>
                <c:pt idx="87">
                  <c:v>43505</c:v>
                </c:pt>
                <c:pt idx="88">
                  <c:v>43506</c:v>
                </c:pt>
                <c:pt idx="89">
                  <c:v>43507</c:v>
                </c:pt>
                <c:pt idx="90">
                  <c:v>43508</c:v>
                </c:pt>
                <c:pt idx="91">
                  <c:v>43509</c:v>
                </c:pt>
                <c:pt idx="92">
                  <c:v>43510</c:v>
                </c:pt>
                <c:pt idx="93">
                  <c:v>43511</c:v>
                </c:pt>
                <c:pt idx="94">
                  <c:v>43512</c:v>
                </c:pt>
                <c:pt idx="95">
                  <c:v>43513</c:v>
                </c:pt>
                <c:pt idx="96">
                  <c:v>43514</c:v>
                </c:pt>
                <c:pt idx="97">
                  <c:v>43515</c:v>
                </c:pt>
                <c:pt idx="98">
                  <c:v>43516</c:v>
                </c:pt>
                <c:pt idx="99">
                  <c:v>43517</c:v>
                </c:pt>
                <c:pt idx="100">
                  <c:v>43518</c:v>
                </c:pt>
                <c:pt idx="101">
                  <c:v>43519</c:v>
                </c:pt>
                <c:pt idx="102">
                  <c:v>43520</c:v>
                </c:pt>
                <c:pt idx="103">
                  <c:v>43521</c:v>
                </c:pt>
                <c:pt idx="104">
                  <c:v>43522</c:v>
                </c:pt>
                <c:pt idx="105">
                  <c:v>43523</c:v>
                </c:pt>
                <c:pt idx="106">
                  <c:v>43524</c:v>
                </c:pt>
                <c:pt idx="107">
                  <c:v>43525</c:v>
                </c:pt>
                <c:pt idx="108">
                  <c:v>43526</c:v>
                </c:pt>
                <c:pt idx="109">
                  <c:v>43527</c:v>
                </c:pt>
                <c:pt idx="110">
                  <c:v>43528</c:v>
                </c:pt>
                <c:pt idx="111">
                  <c:v>43529</c:v>
                </c:pt>
                <c:pt idx="112">
                  <c:v>43530</c:v>
                </c:pt>
                <c:pt idx="113">
                  <c:v>43531</c:v>
                </c:pt>
                <c:pt idx="114">
                  <c:v>43532</c:v>
                </c:pt>
                <c:pt idx="115">
                  <c:v>43533</c:v>
                </c:pt>
                <c:pt idx="116">
                  <c:v>43534</c:v>
                </c:pt>
                <c:pt idx="117">
                  <c:v>43535</c:v>
                </c:pt>
                <c:pt idx="118">
                  <c:v>43536</c:v>
                </c:pt>
                <c:pt idx="119">
                  <c:v>43537</c:v>
                </c:pt>
                <c:pt idx="120">
                  <c:v>43538</c:v>
                </c:pt>
                <c:pt idx="121">
                  <c:v>43539</c:v>
                </c:pt>
                <c:pt idx="122">
                  <c:v>43540</c:v>
                </c:pt>
                <c:pt idx="123">
                  <c:v>43541</c:v>
                </c:pt>
                <c:pt idx="124">
                  <c:v>43542</c:v>
                </c:pt>
                <c:pt idx="125">
                  <c:v>43543</c:v>
                </c:pt>
                <c:pt idx="126">
                  <c:v>43544</c:v>
                </c:pt>
                <c:pt idx="127">
                  <c:v>43545</c:v>
                </c:pt>
                <c:pt idx="128">
                  <c:v>43546</c:v>
                </c:pt>
                <c:pt idx="129">
                  <c:v>43547</c:v>
                </c:pt>
                <c:pt idx="130">
                  <c:v>43548</c:v>
                </c:pt>
                <c:pt idx="131">
                  <c:v>43549</c:v>
                </c:pt>
                <c:pt idx="132">
                  <c:v>43550</c:v>
                </c:pt>
                <c:pt idx="133">
                  <c:v>43551</c:v>
                </c:pt>
                <c:pt idx="134">
                  <c:v>43552</c:v>
                </c:pt>
                <c:pt idx="135">
                  <c:v>43553</c:v>
                </c:pt>
                <c:pt idx="136">
                  <c:v>43554</c:v>
                </c:pt>
                <c:pt idx="137">
                  <c:v>43555</c:v>
                </c:pt>
                <c:pt idx="138">
                  <c:v>43556</c:v>
                </c:pt>
                <c:pt idx="139">
                  <c:v>43557</c:v>
                </c:pt>
                <c:pt idx="140">
                  <c:v>43558</c:v>
                </c:pt>
                <c:pt idx="141">
                  <c:v>43559</c:v>
                </c:pt>
                <c:pt idx="142">
                  <c:v>43560</c:v>
                </c:pt>
                <c:pt idx="143">
                  <c:v>43561</c:v>
                </c:pt>
                <c:pt idx="144">
                  <c:v>43562</c:v>
                </c:pt>
                <c:pt idx="145">
                  <c:v>43563</c:v>
                </c:pt>
                <c:pt idx="146">
                  <c:v>43564</c:v>
                </c:pt>
                <c:pt idx="147">
                  <c:v>43565</c:v>
                </c:pt>
                <c:pt idx="148">
                  <c:v>43566</c:v>
                </c:pt>
                <c:pt idx="149">
                  <c:v>43567</c:v>
                </c:pt>
                <c:pt idx="150">
                  <c:v>43568</c:v>
                </c:pt>
                <c:pt idx="151">
                  <c:v>43569</c:v>
                </c:pt>
                <c:pt idx="152">
                  <c:v>43570</c:v>
                </c:pt>
                <c:pt idx="153">
                  <c:v>43571</c:v>
                </c:pt>
                <c:pt idx="154">
                  <c:v>43572</c:v>
                </c:pt>
                <c:pt idx="155">
                  <c:v>43573</c:v>
                </c:pt>
                <c:pt idx="156">
                  <c:v>43574</c:v>
                </c:pt>
                <c:pt idx="157">
                  <c:v>43575</c:v>
                </c:pt>
                <c:pt idx="158">
                  <c:v>43576</c:v>
                </c:pt>
                <c:pt idx="159">
                  <c:v>43577</c:v>
                </c:pt>
                <c:pt idx="160">
                  <c:v>43578</c:v>
                </c:pt>
                <c:pt idx="161">
                  <c:v>43579</c:v>
                </c:pt>
                <c:pt idx="162">
                  <c:v>43580</c:v>
                </c:pt>
                <c:pt idx="163">
                  <c:v>43581</c:v>
                </c:pt>
                <c:pt idx="164">
                  <c:v>43582</c:v>
                </c:pt>
                <c:pt idx="165">
                  <c:v>43583</c:v>
                </c:pt>
                <c:pt idx="166">
                  <c:v>43584</c:v>
                </c:pt>
                <c:pt idx="167">
                  <c:v>43585</c:v>
                </c:pt>
                <c:pt idx="168">
                  <c:v>43586</c:v>
                </c:pt>
                <c:pt idx="169">
                  <c:v>43587</c:v>
                </c:pt>
                <c:pt idx="170">
                  <c:v>43588</c:v>
                </c:pt>
                <c:pt idx="171">
                  <c:v>43589</c:v>
                </c:pt>
                <c:pt idx="172">
                  <c:v>43590</c:v>
                </c:pt>
                <c:pt idx="173">
                  <c:v>43591</c:v>
                </c:pt>
                <c:pt idx="174">
                  <c:v>43592</c:v>
                </c:pt>
                <c:pt idx="175">
                  <c:v>43593</c:v>
                </c:pt>
                <c:pt idx="176">
                  <c:v>43594</c:v>
                </c:pt>
                <c:pt idx="177">
                  <c:v>43595</c:v>
                </c:pt>
                <c:pt idx="178">
                  <c:v>43596</c:v>
                </c:pt>
                <c:pt idx="179">
                  <c:v>43597</c:v>
                </c:pt>
                <c:pt idx="180">
                  <c:v>43598</c:v>
                </c:pt>
                <c:pt idx="181">
                  <c:v>43599</c:v>
                </c:pt>
                <c:pt idx="182">
                  <c:v>43600</c:v>
                </c:pt>
                <c:pt idx="183">
                  <c:v>43601</c:v>
                </c:pt>
                <c:pt idx="184">
                  <c:v>43602</c:v>
                </c:pt>
                <c:pt idx="185">
                  <c:v>43603</c:v>
                </c:pt>
                <c:pt idx="186">
                  <c:v>43604</c:v>
                </c:pt>
                <c:pt idx="187">
                  <c:v>43605</c:v>
                </c:pt>
                <c:pt idx="188">
                  <c:v>43606</c:v>
                </c:pt>
                <c:pt idx="189">
                  <c:v>43607</c:v>
                </c:pt>
                <c:pt idx="190">
                  <c:v>43608</c:v>
                </c:pt>
                <c:pt idx="191">
                  <c:v>43609</c:v>
                </c:pt>
                <c:pt idx="192">
                  <c:v>43610</c:v>
                </c:pt>
                <c:pt idx="193">
                  <c:v>43611</c:v>
                </c:pt>
                <c:pt idx="194">
                  <c:v>43612</c:v>
                </c:pt>
                <c:pt idx="195">
                  <c:v>43613</c:v>
                </c:pt>
                <c:pt idx="196">
                  <c:v>43614</c:v>
                </c:pt>
                <c:pt idx="197">
                  <c:v>43615</c:v>
                </c:pt>
                <c:pt idx="198">
                  <c:v>43616</c:v>
                </c:pt>
                <c:pt idx="199">
                  <c:v>43617</c:v>
                </c:pt>
                <c:pt idx="200">
                  <c:v>43618</c:v>
                </c:pt>
                <c:pt idx="201">
                  <c:v>43619</c:v>
                </c:pt>
                <c:pt idx="202">
                  <c:v>43620</c:v>
                </c:pt>
                <c:pt idx="203">
                  <c:v>43621</c:v>
                </c:pt>
                <c:pt idx="204">
                  <c:v>43622</c:v>
                </c:pt>
                <c:pt idx="205">
                  <c:v>43623</c:v>
                </c:pt>
                <c:pt idx="206">
                  <c:v>43624</c:v>
                </c:pt>
                <c:pt idx="207">
                  <c:v>43625</c:v>
                </c:pt>
                <c:pt idx="208">
                  <c:v>43626</c:v>
                </c:pt>
                <c:pt idx="209">
                  <c:v>43627</c:v>
                </c:pt>
                <c:pt idx="210">
                  <c:v>43628</c:v>
                </c:pt>
                <c:pt idx="211">
                  <c:v>43629</c:v>
                </c:pt>
                <c:pt idx="212">
                  <c:v>43630</c:v>
                </c:pt>
                <c:pt idx="213">
                  <c:v>43631</c:v>
                </c:pt>
                <c:pt idx="214">
                  <c:v>43632</c:v>
                </c:pt>
                <c:pt idx="215">
                  <c:v>43633</c:v>
                </c:pt>
                <c:pt idx="216">
                  <c:v>43634</c:v>
                </c:pt>
                <c:pt idx="217">
                  <c:v>43635</c:v>
                </c:pt>
                <c:pt idx="218">
                  <c:v>43636</c:v>
                </c:pt>
                <c:pt idx="219">
                  <c:v>43637</c:v>
                </c:pt>
                <c:pt idx="220">
                  <c:v>43638</c:v>
                </c:pt>
                <c:pt idx="221">
                  <c:v>43639</c:v>
                </c:pt>
                <c:pt idx="222">
                  <c:v>43640</c:v>
                </c:pt>
                <c:pt idx="223">
                  <c:v>43641</c:v>
                </c:pt>
                <c:pt idx="224">
                  <c:v>43642</c:v>
                </c:pt>
                <c:pt idx="225">
                  <c:v>43643</c:v>
                </c:pt>
                <c:pt idx="226">
                  <c:v>43644</c:v>
                </c:pt>
                <c:pt idx="227">
                  <c:v>43645</c:v>
                </c:pt>
                <c:pt idx="228">
                  <c:v>43646</c:v>
                </c:pt>
                <c:pt idx="229">
                  <c:v>43647</c:v>
                </c:pt>
                <c:pt idx="230">
                  <c:v>43648</c:v>
                </c:pt>
                <c:pt idx="231">
                  <c:v>43649</c:v>
                </c:pt>
                <c:pt idx="232">
                  <c:v>43650</c:v>
                </c:pt>
                <c:pt idx="233">
                  <c:v>43651</c:v>
                </c:pt>
                <c:pt idx="234">
                  <c:v>43652</c:v>
                </c:pt>
                <c:pt idx="235">
                  <c:v>43653</c:v>
                </c:pt>
                <c:pt idx="236">
                  <c:v>43654</c:v>
                </c:pt>
                <c:pt idx="237">
                  <c:v>43655</c:v>
                </c:pt>
                <c:pt idx="238">
                  <c:v>43656</c:v>
                </c:pt>
                <c:pt idx="239">
                  <c:v>43657</c:v>
                </c:pt>
                <c:pt idx="240">
                  <c:v>43658</c:v>
                </c:pt>
                <c:pt idx="241">
                  <c:v>43659</c:v>
                </c:pt>
                <c:pt idx="242">
                  <c:v>43660</c:v>
                </c:pt>
                <c:pt idx="243">
                  <c:v>43661</c:v>
                </c:pt>
                <c:pt idx="244">
                  <c:v>43662</c:v>
                </c:pt>
                <c:pt idx="245">
                  <c:v>43663</c:v>
                </c:pt>
                <c:pt idx="246">
                  <c:v>43664</c:v>
                </c:pt>
                <c:pt idx="247">
                  <c:v>43665</c:v>
                </c:pt>
                <c:pt idx="248">
                  <c:v>43666</c:v>
                </c:pt>
                <c:pt idx="249">
                  <c:v>43667</c:v>
                </c:pt>
                <c:pt idx="250">
                  <c:v>43668</c:v>
                </c:pt>
                <c:pt idx="251">
                  <c:v>43669</c:v>
                </c:pt>
                <c:pt idx="252">
                  <c:v>43670</c:v>
                </c:pt>
                <c:pt idx="253">
                  <c:v>43671</c:v>
                </c:pt>
                <c:pt idx="254">
                  <c:v>43672</c:v>
                </c:pt>
                <c:pt idx="255">
                  <c:v>43673</c:v>
                </c:pt>
                <c:pt idx="256">
                  <c:v>43674</c:v>
                </c:pt>
                <c:pt idx="257">
                  <c:v>43675</c:v>
                </c:pt>
                <c:pt idx="258">
                  <c:v>43676</c:v>
                </c:pt>
                <c:pt idx="259">
                  <c:v>43677</c:v>
                </c:pt>
                <c:pt idx="260">
                  <c:v>43678</c:v>
                </c:pt>
                <c:pt idx="261">
                  <c:v>43679</c:v>
                </c:pt>
                <c:pt idx="262">
                  <c:v>43680</c:v>
                </c:pt>
                <c:pt idx="263">
                  <c:v>43681</c:v>
                </c:pt>
                <c:pt idx="264">
                  <c:v>43682</c:v>
                </c:pt>
                <c:pt idx="265">
                  <c:v>43683</c:v>
                </c:pt>
                <c:pt idx="266">
                  <c:v>43684</c:v>
                </c:pt>
                <c:pt idx="267">
                  <c:v>43685</c:v>
                </c:pt>
                <c:pt idx="268">
                  <c:v>43686</c:v>
                </c:pt>
                <c:pt idx="269">
                  <c:v>43687</c:v>
                </c:pt>
                <c:pt idx="270">
                  <c:v>43688</c:v>
                </c:pt>
                <c:pt idx="271">
                  <c:v>43689</c:v>
                </c:pt>
                <c:pt idx="272">
                  <c:v>43690</c:v>
                </c:pt>
                <c:pt idx="273">
                  <c:v>43691</c:v>
                </c:pt>
                <c:pt idx="274">
                  <c:v>43692</c:v>
                </c:pt>
                <c:pt idx="275">
                  <c:v>43693</c:v>
                </c:pt>
                <c:pt idx="276">
                  <c:v>43694</c:v>
                </c:pt>
                <c:pt idx="277">
                  <c:v>43695</c:v>
                </c:pt>
                <c:pt idx="278">
                  <c:v>43696</c:v>
                </c:pt>
                <c:pt idx="279">
                  <c:v>43697</c:v>
                </c:pt>
                <c:pt idx="280">
                  <c:v>43698</c:v>
                </c:pt>
                <c:pt idx="281">
                  <c:v>43699</c:v>
                </c:pt>
                <c:pt idx="282">
                  <c:v>43700</c:v>
                </c:pt>
                <c:pt idx="283">
                  <c:v>43701</c:v>
                </c:pt>
                <c:pt idx="284">
                  <c:v>43702</c:v>
                </c:pt>
                <c:pt idx="285">
                  <c:v>43703</c:v>
                </c:pt>
                <c:pt idx="286">
                  <c:v>43704</c:v>
                </c:pt>
                <c:pt idx="287">
                  <c:v>43705</c:v>
                </c:pt>
                <c:pt idx="288">
                  <c:v>43706</c:v>
                </c:pt>
                <c:pt idx="289">
                  <c:v>43707</c:v>
                </c:pt>
                <c:pt idx="290">
                  <c:v>43708</c:v>
                </c:pt>
                <c:pt idx="291">
                  <c:v>43709</c:v>
                </c:pt>
                <c:pt idx="292">
                  <c:v>43710</c:v>
                </c:pt>
                <c:pt idx="293">
                  <c:v>43711</c:v>
                </c:pt>
                <c:pt idx="294">
                  <c:v>43712</c:v>
                </c:pt>
                <c:pt idx="295">
                  <c:v>43713</c:v>
                </c:pt>
                <c:pt idx="296">
                  <c:v>43714</c:v>
                </c:pt>
                <c:pt idx="297">
                  <c:v>43715</c:v>
                </c:pt>
                <c:pt idx="298">
                  <c:v>43716</c:v>
                </c:pt>
                <c:pt idx="299">
                  <c:v>43717</c:v>
                </c:pt>
                <c:pt idx="300">
                  <c:v>43718</c:v>
                </c:pt>
                <c:pt idx="301">
                  <c:v>43719</c:v>
                </c:pt>
                <c:pt idx="302">
                  <c:v>43720</c:v>
                </c:pt>
                <c:pt idx="303">
                  <c:v>43721</c:v>
                </c:pt>
                <c:pt idx="304">
                  <c:v>43722</c:v>
                </c:pt>
                <c:pt idx="305">
                  <c:v>43723</c:v>
                </c:pt>
                <c:pt idx="306">
                  <c:v>43724</c:v>
                </c:pt>
                <c:pt idx="307">
                  <c:v>43725</c:v>
                </c:pt>
                <c:pt idx="308">
                  <c:v>43726</c:v>
                </c:pt>
                <c:pt idx="309">
                  <c:v>43727</c:v>
                </c:pt>
                <c:pt idx="310">
                  <c:v>43728</c:v>
                </c:pt>
                <c:pt idx="311">
                  <c:v>43729</c:v>
                </c:pt>
                <c:pt idx="312">
                  <c:v>43730</c:v>
                </c:pt>
                <c:pt idx="313">
                  <c:v>43731</c:v>
                </c:pt>
                <c:pt idx="314">
                  <c:v>43732</c:v>
                </c:pt>
                <c:pt idx="315">
                  <c:v>43733</c:v>
                </c:pt>
                <c:pt idx="316">
                  <c:v>43734</c:v>
                </c:pt>
                <c:pt idx="317">
                  <c:v>43735</c:v>
                </c:pt>
                <c:pt idx="318">
                  <c:v>43736</c:v>
                </c:pt>
                <c:pt idx="319">
                  <c:v>43737</c:v>
                </c:pt>
                <c:pt idx="320">
                  <c:v>43738</c:v>
                </c:pt>
                <c:pt idx="321">
                  <c:v>43739</c:v>
                </c:pt>
                <c:pt idx="322">
                  <c:v>43740</c:v>
                </c:pt>
                <c:pt idx="323">
                  <c:v>43741</c:v>
                </c:pt>
                <c:pt idx="324">
                  <c:v>43742</c:v>
                </c:pt>
                <c:pt idx="325">
                  <c:v>43743</c:v>
                </c:pt>
                <c:pt idx="326">
                  <c:v>43744</c:v>
                </c:pt>
                <c:pt idx="327">
                  <c:v>43745</c:v>
                </c:pt>
                <c:pt idx="328">
                  <c:v>43746</c:v>
                </c:pt>
                <c:pt idx="329">
                  <c:v>43747</c:v>
                </c:pt>
                <c:pt idx="330">
                  <c:v>43748</c:v>
                </c:pt>
                <c:pt idx="331">
                  <c:v>43749</c:v>
                </c:pt>
                <c:pt idx="332">
                  <c:v>43750</c:v>
                </c:pt>
                <c:pt idx="333">
                  <c:v>43751</c:v>
                </c:pt>
                <c:pt idx="334">
                  <c:v>43752</c:v>
                </c:pt>
                <c:pt idx="335">
                  <c:v>43753</c:v>
                </c:pt>
                <c:pt idx="336">
                  <c:v>43754</c:v>
                </c:pt>
                <c:pt idx="337">
                  <c:v>43755</c:v>
                </c:pt>
                <c:pt idx="338">
                  <c:v>43756</c:v>
                </c:pt>
                <c:pt idx="339">
                  <c:v>43757</c:v>
                </c:pt>
                <c:pt idx="340">
                  <c:v>43758</c:v>
                </c:pt>
                <c:pt idx="341">
                  <c:v>43759</c:v>
                </c:pt>
                <c:pt idx="342">
                  <c:v>43760</c:v>
                </c:pt>
                <c:pt idx="343">
                  <c:v>43761</c:v>
                </c:pt>
                <c:pt idx="344">
                  <c:v>43762</c:v>
                </c:pt>
                <c:pt idx="345">
                  <c:v>43763</c:v>
                </c:pt>
                <c:pt idx="346">
                  <c:v>43764</c:v>
                </c:pt>
                <c:pt idx="347">
                  <c:v>43765</c:v>
                </c:pt>
                <c:pt idx="348">
                  <c:v>43766</c:v>
                </c:pt>
                <c:pt idx="349">
                  <c:v>43767</c:v>
                </c:pt>
                <c:pt idx="350">
                  <c:v>43768</c:v>
                </c:pt>
                <c:pt idx="351">
                  <c:v>43769</c:v>
                </c:pt>
                <c:pt idx="352">
                  <c:v>43770</c:v>
                </c:pt>
                <c:pt idx="353">
                  <c:v>43771</c:v>
                </c:pt>
                <c:pt idx="354">
                  <c:v>43772</c:v>
                </c:pt>
                <c:pt idx="355">
                  <c:v>43773</c:v>
                </c:pt>
                <c:pt idx="356">
                  <c:v>43774</c:v>
                </c:pt>
                <c:pt idx="357">
                  <c:v>43775</c:v>
                </c:pt>
                <c:pt idx="358">
                  <c:v>43776</c:v>
                </c:pt>
                <c:pt idx="359">
                  <c:v>43777</c:v>
                </c:pt>
                <c:pt idx="360">
                  <c:v>43778</c:v>
                </c:pt>
                <c:pt idx="361">
                  <c:v>43779</c:v>
                </c:pt>
                <c:pt idx="362">
                  <c:v>43780</c:v>
                </c:pt>
                <c:pt idx="363">
                  <c:v>43781</c:v>
                </c:pt>
                <c:pt idx="364">
                  <c:v>43782</c:v>
                </c:pt>
                <c:pt idx="365">
                  <c:v>43783</c:v>
                </c:pt>
              </c:numCache>
            </c:numRef>
          </c:cat>
          <c:val>
            <c:numRef>
              <c:f>'Daily Charts'!$AC$3:$AC$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3"/>
          <c:order val="3"/>
          <c:tx>
            <c:strRef>
              <c:f>'Daily Charts'!$AB$2</c:f>
              <c:strCache>
                <c:ptCount val="1"/>
                <c:pt idx="0">
                  <c:v>TEX</c:v>
                </c:pt>
              </c:strCache>
            </c:strRef>
          </c:tx>
          <c:spPr>
            <a:solidFill>
              <a:srgbClr val="FFB084"/>
            </a:solidFill>
            <a:ln>
              <a:noFill/>
            </a:ln>
            <a:effectLst/>
          </c:spPr>
          <c:invertIfNegative val="0"/>
          <c:cat>
            <c:numRef>
              <c:f>'Daily Charts'!$B$3:$B$368</c:f>
              <c:numCache>
                <c:formatCode>m/d/yyyy</c:formatCode>
                <c:ptCount val="366"/>
                <c:pt idx="0">
                  <c:v>43418</c:v>
                </c:pt>
                <c:pt idx="1">
                  <c:v>43419</c:v>
                </c:pt>
                <c:pt idx="2">
                  <c:v>43420</c:v>
                </c:pt>
                <c:pt idx="3">
                  <c:v>43421</c:v>
                </c:pt>
                <c:pt idx="4">
                  <c:v>43422</c:v>
                </c:pt>
                <c:pt idx="5">
                  <c:v>43423</c:v>
                </c:pt>
                <c:pt idx="6">
                  <c:v>43424</c:v>
                </c:pt>
                <c:pt idx="7">
                  <c:v>43425</c:v>
                </c:pt>
                <c:pt idx="8">
                  <c:v>43426</c:v>
                </c:pt>
                <c:pt idx="9">
                  <c:v>43427</c:v>
                </c:pt>
                <c:pt idx="10">
                  <c:v>43428</c:v>
                </c:pt>
                <c:pt idx="11">
                  <c:v>43429</c:v>
                </c:pt>
                <c:pt idx="12">
                  <c:v>43430</c:v>
                </c:pt>
                <c:pt idx="13">
                  <c:v>43431</c:v>
                </c:pt>
                <c:pt idx="14">
                  <c:v>43432</c:v>
                </c:pt>
                <c:pt idx="15">
                  <c:v>43433</c:v>
                </c:pt>
                <c:pt idx="16">
                  <c:v>43434</c:v>
                </c:pt>
                <c:pt idx="17">
                  <c:v>43435</c:v>
                </c:pt>
                <c:pt idx="18">
                  <c:v>43436</c:v>
                </c:pt>
                <c:pt idx="19">
                  <c:v>43437</c:v>
                </c:pt>
                <c:pt idx="20">
                  <c:v>43438</c:v>
                </c:pt>
                <c:pt idx="21">
                  <c:v>43439</c:v>
                </c:pt>
                <c:pt idx="22">
                  <c:v>43440</c:v>
                </c:pt>
                <c:pt idx="23">
                  <c:v>43441</c:v>
                </c:pt>
                <c:pt idx="24">
                  <c:v>43442</c:v>
                </c:pt>
                <c:pt idx="25">
                  <c:v>43443</c:v>
                </c:pt>
                <c:pt idx="26">
                  <c:v>43444</c:v>
                </c:pt>
                <c:pt idx="27">
                  <c:v>43445</c:v>
                </c:pt>
                <c:pt idx="28">
                  <c:v>43446</c:v>
                </c:pt>
                <c:pt idx="29">
                  <c:v>43447</c:v>
                </c:pt>
                <c:pt idx="30">
                  <c:v>43448</c:v>
                </c:pt>
                <c:pt idx="31">
                  <c:v>43449</c:v>
                </c:pt>
                <c:pt idx="32">
                  <c:v>43450</c:v>
                </c:pt>
                <c:pt idx="33">
                  <c:v>43451</c:v>
                </c:pt>
                <c:pt idx="34">
                  <c:v>43452</c:v>
                </c:pt>
                <c:pt idx="35">
                  <c:v>43453</c:v>
                </c:pt>
                <c:pt idx="36">
                  <c:v>43454</c:v>
                </c:pt>
                <c:pt idx="37">
                  <c:v>43455</c:v>
                </c:pt>
                <c:pt idx="38">
                  <c:v>43456</c:v>
                </c:pt>
                <c:pt idx="39">
                  <c:v>43457</c:v>
                </c:pt>
                <c:pt idx="40">
                  <c:v>43458</c:v>
                </c:pt>
                <c:pt idx="41">
                  <c:v>43459</c:v>
                </c:pt>
                <c:pt idx="42">
                  <c:v>43460</c:v>
                </c:pt>
                <c:pt idx="43">
                  <c:v>43461</c:v>
                </c:pt>
                <c:pt idx="44">
                  <c:v>43462</c:v>
                </c:pt>
                <c:pt idx="45">
                  <c:v>43463</c:v>
                </c:pt>
                <c:pt idx="46">
                  <c:v>43464</c:v>
                </c:pt>
                <c:pt idx="47">
                  <c:v>43465</c:v>
                </c:pt>
                <c:pt idx="48">
                  <c:v>43466</c:v>
                </c:pt>
                <c:pt idx="49">
                  <c:v>43467</c:v>
                </c:pt>
                <c:pt idx="50">
                  <c:v>43468</c:v>
                </c:pt>
                <c:pt idx="51">
                  <c:v>43469</c:v>
                </c:pt>
                <c:pt idx="52">
                  <c:v>43470</c:v>
                </c:pt>
                <c:pt idx="53">
                  <c:v>43471</c:v>
                </c:pt>
                <c:pt idx="54">
                  <c:v>43472</c:v>
                </c:pt>
                <c:pt idx="55">
                  <c:v>43473</c:v>
                </c:pt>
                <c:pt idx="56">
                  <c:v>43474</c:v>
                </c:pt>
                <c:pt idx="57">
                  <c:v>43475</c:v>
                </c:pt>
                <c:pt idx="58">
                  <c:v>43476</c:v>
                </c:pt>
                <c:pt idx="59">
                  <c:v>43477</c:v>
                </c:pt>
                <c:pt idx="60">
                  <c:v>43478</c:v>
                </c:pt>
                <c:pt idx="61">
                  <c:v>43479</c:v>
                </c:pt>
                <c:pt idx="62">
                  <c:v>43480</c:v>
                </c:pt>
                <c:pt idx="63">
                  <c:v>43481</c:v>
                </c:pt>
                <c:pt idx="64">
                  <c:v>43482</c:v>
                </c:pt>
                <c:pt idx="65">
                  <c:v>43483</c:v>
                </c:pt>
                <c:pt idx="66">
                  <c:v>43484</c:v>
                </c:pt>
                <c:pt idx="67">
                  <c:v>43485</c:v>
                </c:pt>
                <c:pt idx="68">
                  <c:v>43486</c:v>
                </c:pt>
                <c:pt idx="69">
                  <c:v>43487</c:v>
                </c:pt>
                <c:pt idx="70">
                  <c:v>43488</c:v>
                </c:pt>
                <c:pt idx="71">
                  <c:v>43489</c:v>
                </c:pt>
                <c:pt idx="72">
                  <c:v>43490</c:v>
                </c:pt>
                <c:pt idx="73">
                  <c:v>43491</c:v>
                </c:pt>
                <c:pt idx="74">
                  <c:v>43492</c:v>
                </c:pt>
                <c:pt idx="75">
                  <c:v>43493</c:v>
                </c:pt>
                <c:pt idx="76">
                  <c:v>43494</c:v>
                </c:pt>
                <c:pt idx="77">
                  <c:v>43495</c:v>
                </c:pt>
                <c:pt idx="78">
                  <c:v>43496</c:v>
                </c:pt>
                <c:pt idx="79">
                  <c:v>43497</c:v>
                </c:pt>
                <c:pt idx="80">
                  <c:v>43498</c:v>
                </c:pt>
                <c:pt idx="81">
                  <c:v>43499</c:v>
                </c:pt>
                <c:pt idx="82">
                  <c:v>43500</c:v>
                </c:pt>
                <c:pt idx="83">
                  <c:v>43501</c:v>
                </c:pt>
                <c:pt idx="84">
                  <c:v>43502</c:v>
                </c:pt>
                <c:pt idx="85">
                  <c:v>43503</c:v>
                </c:pt>
                <c:pt idx="86">
                  <c:v>43504</c:v>
                </c:pt>
                <c:pt idx="87">
                  <c:v>43505</c:v>
                </c:pt>
                <c:pt idx="88">
                  <c:v>43506</c:v>
                </c:pt>
                <c:pt idx="89">
                  <c:v>43507</c:v>
                </c:pt>
                <c:pt idx="90">
                  <c:v>43508</c:v>
                </c:pt>
                <c:pt idx="91">
                  <c:v>43509</c:v>
                </c:pt>
                <c:pt idx="92">
                  <c:v>43510</c:v>
                </c:pt>
                <c:pt idx="93">
                  <c:v>43511</c:v>
                </c:pt>
                <c:pt idx="94">
                  <c:v>43512</c:v>
                </c:pt>
                <c:pt idx="95">
                  <c:v>43513</c:v>
                </c:pt>
                <c:pt idx="96">
                  <c:v>43514</c:v>
                </c:pt>
                <c:pt idx="97">
                  <c:v>43515</c:v>
                </c:pt>
                <c:pt idx="98">
                  <c:v>43516</c:v>
                </c:pt>
                <c:pt idx="99">
                  <c:v>43517</c:v>
                </c:pt>
                <c:pt idx="100">
                  <c:v>43518</c:v>
                </c:pt>
                <c:pt idx="101">
                  <c:v>43519</c:v>
                </c:pt>
                <c:pt idx="102">
                  <c:v>43520</c:v>
                </c:pt>
                <c:pt idx="103">
                  <c:v>43521</c:v>
                </c:pt>
                <c:pt idx="104">
                  <c:v>43522</c:v>
                </c:pt>
                <c:pt idx="105">
                  <c:v>43523</c:v>
                </c:pt>
                <c:pt idx="106">
                  <c:v>43524</c:v>
                </c:pt>
                <c:pt idx="107">
                  <c:v>43525</c:v>
                </c:pt>
                <c:pt idx="108">
                  <c:v>43526</c:v>
                </c:pt>
                <c:pt idx="109">
                  <c:v>43527</c:v>
                </c:pt>
                <c:pt idx="110">
                  <c:v>43528</c:v>
                </c:pt>
                <c:pt idx="111">
                  <c:v>43529</c:v>
                </c:pt>
                <c:pt idx="112">
                  <c:v>43530</c:v>
                </c:pt>
                <c:pt idx="113">
                  <c:v>43531</c:v>
                </c:pt>
                <c:pt idx="114">
                  <c:v>43532</c:v>
                </c:pt>
                <c:pt idx="115">
                  <c:v>43533</c:v>
                </c:pt>
                <c:pt idx="116">
                  <c:v>43534</c:v>
                </c:pt>
                <c:pt idx="117">
                  <c:v>43535</c:v>
                </c:pt>
                <c:pt idx="118">
                  <c:v>43536</c:v>
                </c:pt>
                <c:pt idx="119">
                  <c:v>43537</c:v>
                </c:pt>
                <c:pt idx="120">
                  <c:v>43538</c:v>
                </c:pt>
                <c:pt idx="121">
                  <c:v>43539</c:v>
                </c:pt>
                <c:pt idx="122">
                  <c:v>43540</c:v>
                </c:pt>
                <c:pt idx="123">
                  <c:v>43541</c:v>
                </c:pt>
                <c:pt idx="124">
                  <c:v>43542</c:v>
                </c:pt>
                <c:pt idx="125">
                  <c:v>43543</c:v>
                </c:pt>
                <c:pt idx="126">
                  <c:v>43544</c:v>
                </c:pt>
                <c:pt idx="127">
                  <c:v>43545</c:v>
                </c:pt>
                <c:pt idx="128">
                  <c:v>43546</c:v>
                </c:pt>
                <c:pt idx="129">
                  <c:v>43547</c:v>
                </c:pt>
                <c:pt idx="130">
                  <c:v>43548</c:v>
                </c:pt>
                <c:pt idx="131">
                  <c:v>43549</c:v>
                </c:pt>
                <c:pt idx="132">
                  <c:v>43550</c:v>
                </c:pt>
                <c:pt idx="133">
                  <c:v>43551</c:v>
                </c:pt>
                <c:pt idx="134">
                  <c:v>43552</c:v>
                </c:pt>
                <c:pt idx="135">
                  <c:v>43553</c:v>
                </c:pt>
                <c:pt idx="136">
                  <c:v>43554</c:v>
                </c:pt>
                <c:pt idx="137">
                  <c:v>43555</c:v>
                </c:pt>
                <c:pt idx="138">
                  <c:v>43556</c:v>
                </c:pt>
                <c:pt idx="139">
                  <c:v>43557</c:v>
                </c:pt>
                <c:pt idx="140">
                  <c:v>43558</c:v>
                </c:pt>
                <c:pt idx="141">
                  <c:v>43559</c:v>
                </c:pt>
                <c:pt idx="142">
                  <c:v>43560</c:v>
                </c:pt>
                <c:pt idx="143">
                  <c:v>43561</c:v>
                </c:pt>
                <c:pt idx="144">
                  <c:v>43562</c:v>
                </c:pt>
                <c:pt idx="145">
                  <c:v>43563</c:v>
                </c:pt>
                <c:pt idx="146">
                  <c:v>43564</c:v>
                </c:pt>
                <c:pt idx="147">
                  <c:v>43565</c:v>
                </c:pt>
                <c:pt idx="148">
                  <c:v>43566</c:v>
                </c:pt>
                <c:pt idx="149">
                  <c:v>43567</c:v>
                </c:pt>
                <c:pt idx="150">
                  <c:v>43568</c:v>
                </c:pt>
                <c:pt idx="151">
                  <c:v>43569</c:v>
                </c:pt>
                <c:pt idx="152">
                  <c:v>43570</c:v>
                </c:pt>
                <c:pt idx="153">
                  <c:v>43571</c:v>
                </c:pt>
                <c:pt idx="154">
                  <c:v>43572</c:v>
                </c:pt>
                <c:pt idx="155">
                  <c:v>43573</c:v>
                </c:pt>
                <c:pt idx="156">
                  <c:v>43574</c:v>
                </c:pt>
                <c:pt idx="157">
                  <c:v>43575</c:v>
                </c:pt>
                <c:pt idx="158">
                  <c:v>43576</c:v>
                </c:pt>
                <c:pt idx="159">
                  <c:v>43577</c:v>
                </c:pt>
                <c:pt idx="160">
                  <c:v>43578</c:v>
                </c:pt>
                <c:pt idx="161">
                  <c:v>43579</c:v>
                </c:pt>
                <c:pt idx="162">
                  <c:v>43580</c:v>
                </c:pt>
                <c:pt idx="163">
                  <c:v>43581</c:v>
                </c:pt>
                <c:pt idx="164">
                  <c:v>43582</c:v>
                </c:pt>
                <c:pt idx="165">
                  <c:v>43583</c:v>
                </c:pt>
                <c:pt idx="166">
                  <c:v>43584</c:v>
                </c:pt>
                <c:pt idx="167">
                  <c:v>43585</c:v>
                </c:pt>
                <c:pt idx="168">
                  <c:v>43586</c:v>
                </c:pt>
                <c:pt idx="169">
                  <c:v>43587</c:v>
                </c:pt>
                <c:pt idx="170">
                  <c:v>43588</c:v>
                </c:pt>
                <c:pt idx="171">
                  <c:v>43589</c:v>
                </c:pt>
                <c:pt idx="172">
                  <c:v>43590</c:v>
                </c:pt>
                <c:pt idx="173">
                  <c:v>43591</c:v>
                </c:pt>
                <c:pt idx="174">
                  <c:v>43592</c:v>
                </c:pt>
                <c:pt idx="175">
                  <c:v>43593</c:v>
                </c:pt>
                <c:pt idx="176">
                  <c:v>43594</c:v>
                </c:pt>
                <c:pt idx="177">
                  <c:v>43595</c:v>
                </c:pt>
                <c:pt idx="178">
                  <c:v>43596</c:v>
                </c:pt>
                <c:pt idx="179">
                  <c:v>43597</c:v>
                </c:pt>
                <c:pt idx="180">
                  <c:v>43598</c:v>
                </c:pt>
                <c:pt idx="181">
                  <c:v>43599</c:v>
                </c:pt>
                <c:pt idx="182">
                  <c:v>43600</c:v>
                </c:pt>
                <c:pt idx="183">
                  <c:v>43601</c:v>
                </c:pt>
                <c:pt idx="184">
                  <c:v>43602</c:v>
                </c:pt>
                <c:pt idx="185">
                  <c:v>43603</c:v>
                </c:pt>
                <c:pt idx="186">
                  <c:v>43604</c:v>
                </c:pt>
                <c:pt idx="187">
                  <c:v>43605</c:v>
                </c:pt>
                <c:pt idx="188">
                  <c:v>43606</c:v>
                </c:pt>
                <c:pt idx="189">
                  <c:v>43607</c:v>
                </c:pt>
                <c:pt idx="190">
                  <c:v>43608</c:v>
                </c:pt>
                <c:pt idx="191">
                  <c:v>43609</c:v>
                </c:pt>
                <c:pt idx="192">
                  <c:v>43610</c:v>
                </c:pt>
                <c:pt idx="193">
                  <c:v>43611</c:v>
                </c:pt>
                <c:pt idx="194">
                  <c:v>43612</c:v>
                </c:pt>
                <c:pt idx="195">
                  <c:v>43613</c:v>
                </c:pt>
                <c:pt idx="196">
                  <c:v>43614</c:v>
                </c:pt>
                <c:pt idx="197">
                  <c:v>43615</c:v>
                </c:pt>
                <c:pt idx="198">
                  <c:v>43616</c:v>
                </c:pt>
                <c:pt idx="199">
                  <c:v>43617</c:v>
                </c:pt>
                <c:pt idx="200">
                  <c:v>43618</c:v>
                </c:pt>
                <c:pt idx="201">
                  <c:v>43619</c:v>
                </c:pt>
                <c:pt idx="202">
                  <c:v>43620</c:v>
                </c:pt>
                <c:pt idx="203">
                  <c:v>43621</c:v>
                </c:pt>
                <c:pt idx="204">
                  <c:v>43622</c:v>
                </c:pt>
                <c:pt idx="205">
                  <c:v>43623</c:v>
                </c:pt>
                <c:pt idx="206">
                  <c:v>43624</c:v>
                </c:pt>
                <c:pt idx="207">
                  <c:v>43625</c:v>
                </c:pt>
                <c:pt idx="208">
                  <c:v>43626</c:v>
                </c:pt>
                <c:pt idx="209">
                  <c:v>43627</c:v>
                </c:pt>
                <c:pt idx="210">
                  <c:v>43628</c:v>
                </c:pt>
                <c:pt idx="211">
                  <c:v>43629</c:v>
                </c:pt>
                <c:pt idx="212">
                  <c:v>43630</c:v>
                </c:pt>
                <c:pt idx="213">
                  <c:v>43631</c:v>
                </c:pt>
                <c:pt idx="214">
                  <c:v>43632</c:v>
                </c:pt>
                <c:pt idx="215">
                  <c:v>43633</c:v>
                </c:pt>
                <c:pt idx="216">
                  <c:v>43634</c:v>
                </c:pt>
                <c:pt idx="217">
                  <c:v>43635</c:v>
                </c:pt>
                <c:pt idx="218">
                  <c:v>43636</c:v>
                </c:pt>
                <c:pt idx="219">
                  <c:v>43637</c:v>
                </c:pt>
                <c:pt idx="220">
                  <c:v>43638</c:v>
                </c:pt>
                <c:pt idx="221">
                  <c:v>43639</c:v>
                </c:pt>
                <c:pt idx="222">
                  <c:v>43640</c:v>
                </c:pt>
                <c:pt idx="223">
                  <c:v>43641</c:v>
                </c:pt>
                <c:pt idx="224">
                  <c:v>43642</c:v>
                </c:pt>
                <c:pt idx="225">
                  <c:v>43643</c:v>
                </c:pt>
                <c:pt idx="226">
                  <c:v>43644</c:v>
                </c:pt>
                <c:pt idx="227">
                  <c:v>43645</c:v>
                </c:pt>
                <c:pt idx="228">
                  <c:v>43646</c:v>
                </c:pt>
                <c:pt idx="229">
                  <c:v>43647</c:v>
                </c:pt>
                <c:pt idx="230">
                  <c:v>43648</c:v>
                </c:pt>
                <c:pt idx="231">
                  <c:v>43649</c:v>
                </c:pt>
                <c:pt idx="232">
                  <c:v>43650</c:v>
                </c:pt>
                <c:pt idx="233">
                  <c:v>43651</c:v>
                </c:pt>
                <c:pt idx="234">
                  <c:v>43652</c:v>
                </c:pt>
                <c:pt idx="235">
                  <c:v>43653</c:v>
                </c:pt>
                <c:pt idx="236">
                  <c:v>43654</c:v>
                </c:pt>
                <c:pt idx="237">
                  <c:v>43655</c:v>
                </c:pt>
                <c:pt idx="238">
                  <c:v>43656</c:v>
                </c:pt>
                <c:pt idx="239">
                  <c:v>43657</c:v>
                </c:pt>
                <c:pt idx="240">
                  <c:v>43658</c:v>
                </c:pt>
                <c:pt idx="241">
                  <c:v>43659</c:v>
                </c:pt>
                <c:pt idx="242">
                  <c:v>43660</c:v>
                </c:pt>
                <c:pt idx="243">
                  <c:v>43661</c:v>
                </c:pt>
                <c:pt idx="244">
                  <c:v>43662</c:v>
                </c:pt>
                <c:pt idx="245">
                  <c:v>43663</c:v>
                </c:pt>
                <c:pt idx="246">
                  <c:v>43664</c:v>
                </c:pt>
                <c:pt idx="247">
                  <c:v>43665</c:v>
                </c:pt>
                <c:pt idx="248">
                  <c:v>43666</c:v>
                </c:pt>
                <c:pt idx="249">
                  <c:v>43667</c:v>
                </c:pt>
                <c:pt idx="250">
                  <c:v>43668</c:v>
                </c:pt>
                <c:pt idx="251">
                  <c:v>43669</c:v>
                </c:pt>
                <c:pt idx="252">
                  <c:v>43670</c:v>
                </c:pt>
                <c:pt idx="253">
                  <c:v>43671</c:v>
                </c:pt>
                <c:pt idx="254">
                  <c:v>43672</c:v>
                </c:pt>
                <c:pt idx="255">
                  <c:v>43673</c:v>
                </c:pt>
                <c:pt idx="256">
                  <c:v>43674</c:v>
                </c:pt>
                <c:pt idx="257">
                  <c:v>43675</c:v>
                </c:pt>
                <c:pt idx="258">
                  <c:v>43676</c:v>
                </c:pt>
                <c:pt idx="259">
                  <c:v>43677</c:v>
                </c:pt>
                <c:pt idx="260">
                  <c:v>43678</c:v>
                </c:pt>
                <c:pt idx="261">
                  <c:v>43679</c:v>
                </c:pt>
                <c:pt idx="262">
                  <c:v>43680</c:v>
                </c:pt>
                <c:pt idx="263">
                  <c:v>43681</c:v>
                </c:pt>
                <c:pt idx="264">
                  <c:v>43682</c:v>
                </c:pt>
                <c:pt idx="265">
                  <c:v>43683</c:v>
                </c:pt>
                <c:pt idx="266">
                  <c:v>43684</c:v>
                </c:pt>
                <c:pt idx="267">
                  <c:v>43685</c:v>
                </c:pt>
                <c:pt idx="268">
                  <c:v>43686</c:v>
                </c:pt>
                <c:pt idx="269">
                  <c:v>43687</c:v>
                </c:pt>
                <c:pt idx="270">
                  <c:v>43688</c:v>
                </c:pt>
                <c:pt idx="271">
                  <c:v>43689</c:v>
                </c:pt>
                <c:pt idx="272">
                  <c:v>43690</c:v>
                </c:pt>
                <c:pt idx="273">
                  <c:v>43691</c:v>
                </c:pt>
                <c:pt idx="274">
                  <c:v>43692</c:v>
                </c:pt>
                <c:pt idx="275">
                  <c:v>43693</c:v>
                </c:pt>
                <c:pt idx="276">
                  <c:v>43694</c:v>
                </c:pt>
                <c:pt idx="277">
                  <c:v>43695</c:v>
                </c:pt>
                <c:pt idx="278">
                  <c:v>43696</c:v>
                </c:pt>
                <c:pt idx="279">
                  <c:v>43697</c:v>
                </c:pt>
                <c:pt idx="280">
                  <c:v>43698</c:v>
                </c:pt>
                <c:pt idx="281">
                  <c:v>43699</c:v>
                </c:pt>
                <c:pt idx="282">
                  <c:v>43700</c:v>
                </c:pt>
                <c:pt idx="283">
                  <c:v>43701</c:v>
                </c:pt>
                <c:pt idx="284">
                  <c:v>43702</c:v>
                </c:pt>
                <c:pt idx="285">
                  <c:v>43703</c:v>
                </c:pt>
                <c:pt idx="286">
                  <c:v>43704</c:v>
                </c:pt>
                <c:pt idx="287">
                  <c:v>43705</c:v>
                </c:pt>
                <c:pt idx="288">
                  <c:v>43706</c:v>
                </c:pt>
                <c:pt idx="289">
                  <c:v>43707</c:v>
                </c:pt>
                <c:pt idx="290">
                  <c:v>43708</c:v>
                </c:pt>
                <c:pt idx="291">
                  <c:v>43709</c:v>
                </c:pt>
                <c:pt idx="292">
                  <c:v>43710</c:v>
                </c:pt>
                <c:pt idx="293">
                  <c:v>43711</c:v>
                </c:pt>
                <c:pt idx="294">
                  <c:v>43712</c:v>
                </c:pt>
                <c:pt idx="295">
                  <c:v>43713</c:v>
                </c:pt>
                <c:pt idx="296">
                  <c:v>43714</c:v>
                </c:pt>
                <c:pt idx="297">
                  <c:v>43715</c:v>
                </c:pt>
                <c:pt idx="298">
                  <c:v>43716</c:v>
                </c:pt>
                <c:pt idx="299">
                  <c:v>43717</c:v>
                </c:pt>
                <c:pt idx="300">
                  <c:v>43718</c:v>
                </c:pt>
                <c:pt idx="301">
                  <c:v>43719</c:v>
                </c:pt>
                <c:pt idx="302">
                  <c:v>43720</c:v>
                </c:pt>
                <c:pt idx="303">
                  <c:v>43721</c:v>
                </c:pt>
                <c:pt idx="304">
                  <c:v>43722</c:v>
                </c:pt>
                <c:pt idx="305">
                  <c:v>43723</c:v>
                </c:pt>
                <c:pt idx="306">
                  <c:v>43724</c:v>
                </c:pt>
                <c:pt idx="307">
                  <c:v>43725</c:v>
                </c:pt>
                <c:pt idx="308">
                  <c:v>43726</c:v>
                </c:pt>
                <c:pt idx="309">
                  <c:v>43727</c:v>
                </c:pt>
                <c:pt idx="310">
                  <c:v>43728</c:v>
                </c:pt>
                <c:pt idx="311">
                  <c:v>43729</c:v>
                </c:pt>
                <c:pt idx="312">
                  <c:v>43730</c:v>
                </c:pt>
                <c:pt idx="313">
                  <c:v>43731</c:v>
                </c:pt>
                <c:pt idx="314">
                  <c:v>43732</c:v>
                </c:pt>
                <c:pt idx="315">
                  <c:v>43733</c:v>
                </c:pt>
                <c:pt idx="316">
                  <c:v>43734</c:v>
                </c:pt>
                <c:pt idx="317">
                  <c:v>43735</c:v>
                </c:pt>
                <c:pt idx="318">
                  <c:v>43736</c:v>
                </c:pt>
                <c:pt idx="319">
                  <c:v>43737</c:v>
                </c:pt>
                <c:pt idx="320">
                  <c:v>43738</c:v>
                </c:pt>
                <c:pt idx="321">
                  <c:v>43739</c:v>
                </c:pt>
                <c:pt idx="322">
                  <c:v>43740</c:v>
                </c:pt>
                <c:pt idx="323">
                  <c:v>43741</c:v>
                </c:pt>
                <c:pt idx="324">
                  <c:v>43742</c:v>
                </c:pt>
                <c:pt idx="325">
                  <c:v>43743</c:v>
                </c:pt>
                <c:pt idx="326">
                  <c:v>43744</c:v>
                </c:pt>
                <c:pt idx="327">
                  <c:v>43745</c:v>
                </c:pt>
                <c:pt idx="328">
                  <c:v>43746</c:v>
                </c:pt>
                <c:pt idx="329">
                  <c:v>43747</c:v>
                </c:pt>
                <c:pt idx="330">
                  <c:v>43748</c:v>
                </c:pt>
                <c:pt idx="331">
                  <c:v>43749</c:v>
                </c:pt>
                <c:pt idx="332">
                  <c:v>43750</c:v>
                </c:pt>
                <c:pt idx="333">
                  <c:v>43751</c:v>
                </c:pt>
                <c:pt idx="334">
                  <c:v>43752</c:v>
                </c:pt>
                <c:pt idx="335">
                  <c:v>43753</c:v>
                </c:pt>
                <c:pt idx="336">
                  <c:v>43754</c:v>
                </c:pt>
                <c:pt idx="337">
                  <c:v>43755</c:v>
                </c:pt>
                <c:pt idx="338">
                  <c:v>43756</c:v>
                </c:pt>
                <c:pt idx="339">
                  <c:v>43757</c:v>
                </c:pt>
                <c:pt idx="340">
                  <c:v>43758</c:v>
                </c:pt>
                <c:pt idx="341">
                  <c:v>43759</c:v>
                </c:pt>
                <c:pt idx="342">
                  <c:v>43760</c:v>
                </c:pt>
                <c:pt idx="343">
                  <c:v>43761</c:v>
                </c:pt>
                <c:pt idx="344">
                  <c:v>43762</c:v>
                </c:pt>
                <c:pt idx="345">
                  <c:v>43763</c:v>
                </c:pt>
                <c:pt idx="346">
                  <c:v>43764</c:v>
                </c:pt>
                <c:pt idx="347">
                  <c:v>43765</c:v>
                </c:pt>
                <c:pt idx="348">
                  <c:v>43766</c:v>
                </c:pt>
                <c:pt idx="349">
                  <c:v>43767</c:v>
                </c:pt>
                <c:pt idx="350">
                  <c:v>43768</c:v>
                </c:pt>
                <c:pt idx="351">
                  <c:v>43769</c:v>
                </c:pt>
                <c:pt idx="352">
                  <c:v>43770</c:v>
                </c:pt>
                <c:pt idx="353">
                  <c:v>43771</c:v>
                </c:pt>
                <c:pt idx="354">
                  <c:v>43772</c:v>
                </c:pt>
                <c:pt idx="355">
                  <c:v>43773</c:v>
                </c:pt>
                <c:pt idx="356">
                  <c:v>43774</c:v>
                </c:pt>
                <c:pt idx="357">
                  <c:v>43775</c:v>
                </c:pt>
                <c:pt idx="358">
                  <c:v>43776</c:v>
                </c:pt>
                <c:pt idx="359">
                  <c:v>43777</c:v>
                </c:pt>
                <c:pt idx="360">
                  <c:v>43778</c:v>
                </c:pt>
                <c:pt idx="361">
                  <c:v>43779</c:v>
                </c:pt>
                <c:pt idx="362">
                  <c:v>43780</c:v>
                </c:pt>
                <c:pt idx="363">
                  <c:v>43781</c:v>
                </c:pt>
                <c:pt idx="364">
                  <c:v>43782</c:v>
                </c:pt>
                <c:pt idx="365">
                  <c:v>43783</c:v>
                </c:pt>
              </c:numCache>
            </c:numRef>
          </c:cat>
          <c:val>
            <c:numRef>
              <c:f>'Daily Charts'!$AB$3:$AB$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2"/>
          <c:order val="4"/>
          <c:tx>
            <c:strRef>
              <c:f>'Daily Charts'!$AA$2</c:f>
              <c:strCache>
                <c:ptCount val="1"/>
                <c:pt idx="0">
                  <c:v>TEN</c:v>
                </c:pt>
              </c:strCache>
            </c:strRef>
          </c:tx>
          <c:spPr>
            <a:solidFill>
              <a:srgbClr val="C2BBD0"/>
            </a:solidFill>
            <a:ln>
              <a:noFill/>
            </a:ln>
            <a:effectLst/>
          </c:spPr>
          <c:invertIfNegative val="0"/>
          <c:cat>
            <c:numRef>
              <c:f>'Daily Charts'!$B$3:$B$368</c:f>
              <c:numCache>
                <c:formatCode>m/d/yyyy</c:formatCode>
                <c:ptCount val="366"/>
                <c:pt idx="0">
                  <c:v>43418</c:v>
                </c:pt>
                <c:pt idx="1">
                  <c:v>43419</c:v>
                </c:pt>
                <c:pt idx="2">
                  <c:v>43420</c:v>
                </c:pt>
                <c:pt idx="3">
                  <c:v>43421</c:v>
                </c:pt>
                <c:pt idx="4">
                  <c:v>43422</c:v>
                </c:pt>
                <c:pt idx="5">
                  <c:v>43423</c:v>
                </c:pt>
                <c:pt idx="6">
                  <c:v>43424</c:v>
                </c:pt>
                <c:pt idx="7">
                  <c:v>43425</c:v>
                </c:pt>
                <c:pt idx="8">
                  <c:v>43426</c:v>
                </c:pt>
                <c:pt idx="9">
                  <c:v>43427</c:v>
                </c:pt>
                <c:pt idx="10">
                  <c:v>43428</c:v>
                </c:pt>
                <c:pt idx="11">
                  <c:v>43429</c:v>
                </c:pt>
                <c:pt idx="12">
                  <c:v>43430</c:v>
                </c:pt>
                <c:pt idx="13">
                  <c:v>43431</c:v>
                </c:pt>
                <c:pt idx="14">
                  <c:v>43432</c:v>
                </c:pt>
                <c:pt idx="15">
                  <c:v>43433</c:v>
                </c:pt>
                <c:pt idx="16">
                  <c:v>43434</c:v>
                </c:pt>
                <c:pt idx="17">
                  <c:v>43435</c:v>
                </c:pt>
                <c:pt idx="18">
                  <c:v>43436</c:v>
                </c:pt>
                <c:pt idx="19">
                  <c:v>43437</c:v>
                </c:pt>
                <c:pt idx="20">
                  <c:v>43438</c:v>
                </c:pt>
                <c:pt idx="21">
                  <c:v>43439</c:v>
                </c:pt>
                <c:pt idx="22">
                  <c:v>43440</c:v>
                </c:pt>
                <c:pt idx="23">
                  <c:v>43441</c:v>
                </c:pt>
                <c:pt idx="24">
                  <c:v>43442</c:v>
                </c:pt>
                <c:pt idx="25">
                  <c:v>43443</c:v>
                </c:pt>
                <c:pt idx="26">
                  <c:v>43444</c:v>
                </c:pt>
                <c:pt idx="27">
                  <c:v>43445</c:v>
                </c:pt>
                <c:pt idx="28">
                  <c:v>43446</c:v>
                </c:pt>
                <c:pt idx="29">
                  <c:v>43447</c:v>
                </c:pt>
                <c:pt idx="30">
                  <c:v>43448</c:v>
                </c:pt>
                <c:pt idx="31">
                  <c:v>43449</c:v>
                </c:pt>
                <c:pt idx="32">
                  <c:v>43450</c:v>
                </c:pt>
                <c:pt idx="33">
                  <c:v>43451</c:v>
                </c:pt>
                <c:pt idx="34">
                  <c:v>43452</c:v>
                </c:pt>
                <c:pt idx="35">
                  <c:v>43453</c:v>
                </c:pt>
                <c:pt idx="36">
                  <c:v>43454</c:v>
                </c:pt>
                <c:pt idx="37">
                  <c:v>43455</c:v>
                </c:pt>
                <c:pt idx="38">
                  <c:v>43456</c:v>
                </c:pt>
                <c:pt idx="39">
                  <c:v>43457</c:v>
                </c:pt>
                <c:pt idx="40">
                  <c:v>43458</c:v>
                </c:pt>
                <c:pt idx="41">
                  <c:v>43459</c:v>
                </c:pt>
                <c:pt idx="42">
                  <c:v>43460</c:v>
                </c:pt>
                <c:pt idx="43">
                  <c:v>43461</c:v>
                </c:pt>
                <c:pt idx="44">
                  <c:v>43462</c:v>
                </c:pt>
                <c:pt idx="45">
                  <c:v>43463</c:v>
                </c:pt>
                <c:pt idx="46">
                  <c:v>43464</c:v>
                </c:pt>
                <c:pt idx="47">
                  <c:v>43465</c:v>
                </c:pt>
                <c:pt idx="48">
                  <c:v>43466</c:v>
                </c:pt>
                <c:pt idx="49">
                  <c:v>43467</c:v>
                </c:pt>
                <c:pt idx="50">
                  <c:v>43468</c:v>
                </c:pt>
                <c:pt idx="51">
                  <c:v>43469</c:v>
                </c:pt>
                <c:pt idx="52">
                  <c:v>43470</c:v>
                </c:pt>
                <c:pt idx="53">
                  <c:v>43471</c:v>
                </c:pt>
                <c:pt idx="54">
                  <c:v>43472</c:v>
                </c:pt>
                <c:pt idx="55">
                  <c:v>43473</c:v>
                </c:pt>
                <c:pt idx="56">
                  <c:v>43474</c:v>
                </c:pt>
                <c:pt idx="57">
                  <c:v>43475</c:v>
                </c:pt>
                <c:pt idx="58">
                  <c:v>43476</c:v>
                </c:pt>
                <c:pt idx="59">
                  <c:v>43477</c:v>
                </c:pt>
                <c:pt idx="60">
                  <c:v>43478</c:v>
                </c:pt>
                <c:pt idx="61">
                  <c:v>43479</c:v>
                </c:pt>
                <c:pt idx="62">
                  <c:v>43480</c:v>
                </c:pt>
                <c:pt idx="63">
                  <c:v>43481</c:v>
                </c:pt>
                <c:pt idx="64">
                  <c:v>43482</c:v>
                </c:pt>
                <c:pt idx="65">
                  <c:v>43483</c:v>
                </c:pt>
                <c:pt idx="66">
                  <c:v>43484</c:v>
                </c:pt>
                <c:pt idx="67">
                  <c:v>43485</c:v>
                </c:pt>
                <c:pt idx="68">
                  <c:v>43486</c:v>
                </c:pt>
                <c:pt idx="69">
                  <c:v>43487</c:v>
                </c:pt>
                <c:pt idx="70">
                  <c:v>43488</c:v>
                </c:pt>
                <c:pt idx="71">
                  <c:v>43489</c:v>
                </c:pt>
                <c:pt idx="72">
                  <c:v>43490</c:v>
                </c:pt>
                <c:pt idx="73">
                  <c:v>43491</c:v>
                </c:pt>
                <c:pt idx="74">
                  <c:v>43492</c:v>
                </c:pt>
                <c:pt idx="75">
                  <c:v>43493</c:v>
                </c:pt>
                <c:pt idx="76">
                  <c:v>43494</c:v>
                </c:pt>
                <c:pt idx="77">
                  <c:v>43495</c:v>
                </c:pt>
                <c:pt idx="78">
                  <c:v>43496</c:v>
                </c:pt>
                <c:pt idx="79">
                  <c:v>43497</c:v>
                </c:pt>
                <c:pt idx="80">
                  <c:v>43498</c:v>
                </c:pt>
                <c:pt idx="81">
                  <c:v>43499</c:v>
                </c:pt>
                <c:pt idx="82">
                  <c:v>43500</c:v>
                </c:pt>
                <c:pt idx="83">
                  <c:v>43501</c:v>
                </c:pt>
                <c:pt idx="84">
                  <c:v>43502</c:v>
                </c:pt>
                <c:pt idx="85">
                  <c:v>43503</c:v>
                </c:pt>
                <c:pt idx="86">
                  <c:v>43504</c:v>
                </c:pt>
                <c:pt idx="87">
                  <c:v>43505</c:v>
                </c:pt>
                <c:pt idx="88">
                  <c:v>43506</c:v>
                </c:pt>
                <c:pt idx="89">
                  <c:v>43507</c:v>
                </c:pt>
                <c:pt idx="90">
                  <c:v>43508</c:v>
                </c:pt>
                <c:pt idx="91">
                  <c:v>43509</c:v>
                </c:pt>
                <c:pt idx="92">
                  <c:v>43510</c:v>
                </c:pt>
                <c:pt idx="93">
                  <c:v>43511</c:v>
                </c:pt>
                <c:pt idx="94">
                  <c:v>43512</c:v>
                </c:pt>
                <c:pt idx="95">
                  <c:v>43513</c:v>
                </c:pt>
                <c:pt idx="96">
                  <c:v>43514</c:v>
                </c:pt>
                <c:pt idx="97">
                  <c:v>43515</c:v>
                </c:pt>
                <c:pt idx="98">
                  <c:v>43516</c:v>
                </c:pt>
                <c:pt idx="99">
                  <c:v>43517</c:v>
                </c:pt>
                <c:pt idx="100">
                  <c:v>43518</c:v>
                </c:pt>
                <c:pt idx="101">
                  <c:v>43519</c:v>
                </c:pt>
                <c:pt idx="102">
                  <c:v>43520</c:v>
                </c:pt>
                <c:pt idx="103">
                  <c:v>43521</c:v>
                </c:pt>
                <c:pt idx="104">
                  <c:v>43522</c:v>
                </c:pt>
                <c:pt idx="105">
                  <c:v>43523</c:v>
                </c:pt>
                <c:pt idx="106">
                  <c:v>43524</c:v>
                </c:pt>
                <c:pt idx="107">
                  <c:v>43525</c:v>
                </c:pt>
                <c:pt idx="108">
                  <c:v>43526</c:v>
                </c:pt>
                <c:pt idx="109">
                  <c:v>43527</c:v>
                </c:pt>
                <c:pt idx="110">
                  <c:v>43528</c:v>
                </c:pt>
                <c:pt idx="111">
                  <c:v>43529</c:v>
                </c:pt>
                <c:pt idx="112">
                  <c:v>43530</c:v>
                </c:pt>
                <c:pt idx="113">
                  <c:v>43531</c:v>
                </c:pt>
                <c:pt idx="114">
                  <c:v>43532</c:v>
                </c:pt>
                <c:pt idx="115">
                  <c:v>43533</c:v>
                </c:pt>
                <c:pt idx="116">
                  <c:v>43534</c:v>
                </c:pt>
                <c:pt idx="117">
                  <c:v>43535</c:v>
                </c:pt>
                <c:pt idx="118">
                  <c:v>43536</c:v>
                </c:pt>
                <c:pt idx="119">
                  <c:v>43537</c:v>
                </c:pt>
                <c:pt idx="120">
                  <c:v>43538</c:v>
                </c:pt>
                <c:pt idx="121">
                  <c:v>43539</c:v>
                </c:pt>
                <c:pt idx="122">
                  <c:v>43540</c:v>
                </c:pt>
                <c:pt idx="123">
                  <c:v>43541</c:v>
                </c:pt>
                <c:pt idx="124">
                  <c:v>43542</c:v>
                </c:pt>
                <c:pt idx="125">
                  <c:v>43543</c:v>
                </c:pt>
                <c:pt idx="126">
                  <c:v>43544</c:v>
                </c:pt>
                <c:pt idx="127">
                  <c:v>43545</c:v>
                </c:pt>
                <c:pt idx="128">
                  <c:v>43546</c:v>
                </c:pt>
                <c:pt idx="129">
                  <c:v>43547</c:v>
                </c:pt>
                <c:pt idx="130">
                  <c:v>43548</c:v>
                </c:pt>
                <c:pt idx="131">
                  <c:v>43549</c:v>
                </c:pt>
                <c:pt idx="132">
                  <c:v>43550</c:v>
                </c:pt>
                <c:pt idx="133">
                  <c:v>43551</c:v>
                </c:pt>
                <c:pt idx="134">
                  <c:v>43552</c:v>
                </c:pt>
                <c:pt idx="135">
                  <c:v>43553</c:v>
                </c:pt>
                <c:pt idx="136">
                  <c:v>43554</c:v>
                </c:pt>
                <c:pt idx="137">
                  <c:v>43555</c:v>
                </c:pt>
                <c:pt idx="138">
                  <c:v>43556</c:v>
                </c:pt>
                <c:pt idx="139">
                  <c:v>43557</c:v>
                </c:pt>
                <c:pt idx="140">
                  <c:v>43558</c:v>
                </c:pt>
                <c:pt idx="141">
                  <c:v>43559</c:v>
                </c:pt>
                <c:pt idx="142">
                  <c:v>43560</c:v>
                </c:pt>
                <c:pt idx="143">
                  <c:v>43561</c:v>
                </c:pt>
                <c:pt idx="144">
                  <c:v>43562</c:v>
                </c:pt>
                <c:pt idx="145">
                  <c:v>43563</c:v>
                </c:pt>
                <c:pt idx="146">
                  <c:v>43564</c:v>
                </c:pt>
                <c:pt idx="147">
                  <c:v>43565</c:v>
                </c:pt>
                <c:pt idx="148">
                  <c:v>43566</c:v>
                </c:pt>
                <c:pt idx="149">
                  <c:v>43567</c:v>
                </c:pt>
                <c:pt idx="150">
                  <c:v>43568</c:v>
                </c:pt>
                <c:pt idx="151">
                  <c:v>43569</c:v>
                </c:pt>
                <c:pt idx="152">
                  <c:v>43570</c:v>
                </c:pt>
                <c:pt idx="153">
                  <c:v>43571</c:v>
                </c:pt>
                <c:pt idx="154">
                  <c:v>43572</c:v>
                </c:pt>
                <c:pt idx="155">
                  <c:v>43573</c:v>
                </c:pt>
                <c:pt idx="156">
                  <c:v>43574</c:v>
                </c:pt>
                <c:pt idx="157">
                  <c:v>43575</c:v>
                </c:pt>
                <c:pt idx="158">
                  <c:v>43576</c:v>
                </c:pt>
                <c:pt idx="159">
                  <c:v>43577</c:v>
                </c:pt>
                <c:pt idx="160">
                  <c:v>43578</c:v>
                </c:pt>
                <c:pt idx="161">
                  <c:v>43579</c:v>
                </c:pt>
                <c:pt idx="162">
                  <c:v>43580</c:v>
                </c:pt>
                <c:pt idx="163">
                  <c:v>43581</c:v>
                </c:pt>
                <c:pt idx="164">
                  <c:v>43582</c:v>
                </c:pt>
                <c:pt idx="165">
                  <c:v>43583</c:v>
                </c:pt>
                <c:pt idx="166">
                  <c:v>43584</c:v>
                </c:pt>
                <c:pt idx="167">
                  <c:v>43585</c:v>
                </c:pt>
                <c:pt idx="168">
                  <c:v>43586</c:v>
                </c:pt>
                <c:pt idx="169">
                  <c:v>43587</c:v>
                </c:pt>
                <c:pt idx="170">
                  <c:v>43588</c:v>
                </c:pt>
                <c:pt idx="171">
                  <c:v>43589</c:v>
                </c:pt>
                <c:pt idx="172">
                  <c:v>43590</c:v>
                </c:pt>
                <c:pt idx="173">
                  <c:v>43591</c:v>
                </c:pt>
                <c:pt idx="174">
                  <c:v>43592</c:v>
                </c:pt>
                <c:pt idx="175">
                  <c:v>43593</c:v>
                </c:pt>
                <c:pt idx="176">
                  <c:v>43594</c:v>
                </c:pt>
                <c:pt idx="177">
                  <c:v>43595</c:v>
                </c:pt>
                <c:pt idx="178">
                  <c:v>43596</c:v>
                </c:pt>
                <c:pt idx="179">
                  <c:v>43597</c:v>
                </c:pt>
                <c:pt idx="180">
                  <c:v>43598</c:v>
                </c:pt>
                <c:pt idx="181">
                  <c:v>43599</c:v>
                </c:pt>
                <c:pt idx="182">
                  <c:v>43600</c:v>
                </c:pt>
                <c:pt idx="183">
                  <c:v>43601</c:v>
                </c:pt>
                <c:pt idx="184">
                  <c:v>43602</c:v>
                </c:pt>
                <c:pt idx="185">
                  <c:v>43603</c:v>
                </c:pt>
                <c:pt idx="186">
                  <c:v>43604</c:v>
                </c:pt>
                <c:pt idx="187">
                  <c:v>43605</c:v>
                </c:pt>
                <c:pt idx="188">
                  <c:v>43606</c:v>
                </c:pt>
                <c:pt idx="189">
                  <c:v>43607</c:v>
                </c:pt>
                <c:pt idx="190">
                  <c:v>43608</c:v>
                </c:pt>
                <c:pt idx="191">
                  <c:v>43609</c:v>
                </c:pt>
                <c:pt idx="192">
                  <c:v>43610</c:v>
                </c:pt>
                <c:pt idx="193">
                  <c:v>43611</c:v>
                </c:pt>
                <c:pt idx="194">
                  <c:v>43612</c:v>
                </c:pt>
                <c:pt idx="195">
                  <c:v>43613</c:v>
                </c:pt>
                <c:pt idx="196">
                  <c:v>43614</c:v>
                </c:pt>
                <c:pt idx="197">
                  <c:v>43615</c:v>
                </c:pt>
                <c:pt idx="198">
                  <c:v>43616</c:v>
                </c:pt>
                <c:pt idx="199">
                  <c:v>43617</c:v>
                </c:pt>
                <c:pt idx="200">
                  <c:v>43618</c:v>
                </c:pt>
                <c:pt idx="201">
                  <c:v>43619</c:v>
                </c:pt>
                <c:pt idx="202">
                  <c:v>43620</c:v>
                </c:pt>
                <c:pt idx="203">
                  <c:v>43621</c:v>
                </c:pt>
                <c:pt idx="204">
                  <c:v>43622</c:v>
                </c:pt>
                <c:pt idx="205">
                  <c:v>43623</c:v>
                </c:pt>
                <c:pt idx="206">
                  <c:v>43624</c:v>
                </c:pt>
                <c:pt idx="207">
                  <c:v>43625</c:v>
                </c:pt>
                <c:pt idx="208">
                  <c:v>43626</c:v>
                </c:pt>
                <c:pt idx="209">
                  <c:v>43627</c:v>
                </c:pt>
                <c:pt idx="210">
                  <c:v>43628</c:v>
                </c:pt>
                <c:pt idx="211">
                  <c:v>43629</c:v>
                </c:pt>
                <c:pt idx="212">
                  <c:v>43630</c:v>
                </c:pt>
                <c:pt idx="213">
                  <c:v>43631</c:v>
                </c:pt>
                <c:pt idx="214">
                  <c:v>43632</c:v>
                </c:pt>
                <c:pt idx="215">
                  <c:v>43633</c:v>
                </c:pt>
                <c:pt idx="216">
                  <c:v>43634</c:v>
                </c:pt>
                <c:pt idx="217">
                  <c:v>43635</c:v>
                </c:pt>
                <c:pt idx="218">
                  <c:v>43636</c:v>
                </c:pt>
                <c:pt idx="219">
                  <c:v>43637</c:v>
                </c:pt>
                <c:pt idx="220">
                  <c:v>43638</c:v>
                </c:pt>
                <c:pt idx="221">
                  <c:v>43639</c:v>
                </c:pt>
                <c:pt idx="222">
                  <c:v>43640</c:v>
                </c:pt>
                <c:pt idx="223">
                  <c:v>43641</c:v>
                </c:pt>
                <c:pt idx="224">
                  <c:v>43642</c:v>
                </c:pt>
                <c:pt idx="225">
                  <c:v>43643</c:v>
                </c:pt>
                <c:pt idx="226">
                  <c:v>43644</c:v>
                </c:pt>
                <c:pt idx="227">
                  <c:v>43645</c:v>
                </c:pt>
                <c:pt idx="228">
                  <c:v>43646</c:v>
                </c:pt>
                <c:pt idx="229">
                  <c:v>43647</c:v>
                </c:pt>
                <c:pt idx="230">
                  <c:v>43648</c:v>
                </c:pt>
                <c:pt idx="231">
                  <c:v>43649</c:v>
                </c:pt>
                <c:pt idx="232">
                  <c:v>43650</c:v>
                </c:pt>
                <c:pt idx="233">
                  <c:v>43651</c:v>
                </c:pt>
                <c:pt idx="234">
                  <c:v>43652</c:v>
                </c:pt>
                <c:pt idx="235">
                  <c:v>43653</c:v>
                </c:pt>
                <c:pt idx="236">
                  <c:v>43654</c:v>
                </c:pt>
                <c:pt idx="237">
                  <c:v>43655</c:v>
                </c:pt>
                <c:pt idx="238">
                  <c:v>43656</c:v>
                </c:pt>
                <c:pt idx="239">
                  <c:v>43657</c:v>
                </c:pt>
                <c:pt idx="240">
                  <c:v>43658</c:v>
                </c:pt>
                <c:pt idx="241">
                  <c:v>43659</c:v>
                </c:pt>
                <c:pt idx="242">
                  <c:v>43660</c:v>
                </c:pt>
                <c:pt idx="243">
                  <c:v>43661</c:v>
                </c:pt>
                <c:pt idx="244">
                  <c:v>43662</c:v>
                </c:pt>
                <c:pt idx="245">
                  <c:v>43663</c:v>
                </c:pt>
                <c:pt idx="246">
                  <c:v>43664</c:v>
                </c:pt>
                <c:pt idx="247">
                  <c:v>43665</c:v>
                </c:pt>
                <c:pt idx="248">
                  <c:v>43666</c:v>
                </c:pt>
                <c:pt idx="249">
                  <c:v>43667</c:v>
                </c:pt>
                <c:pt idx="250">
                  <c:v>43668</c:v>
                </c:pt>
                <c:pt idx="251">
                  <c:v>43669</c:v>
                </c:pt>
                <c:pt idx="252">
                  <c:v>43670</c:v>
                </c:pt>
                <c:pt idx="253">
                  <c:v>43671</c:v>
                </c:pt>
                <c:pt idx="254">
                  <c:v>43672</c:v>
                </c:pt>
                <c:pt idx="255">
                  <c:v>43673</c:v>
                </c:pt>
                <c:pt idx="256">
                  <c:v>43674</c:v>
                </c:pt>
                <c:pt idx="257">
                  <c:v>43675</c:v>
                </c:pt>
                <c:pt idx="258">
                  <c:v>43676</c:v>
                </c:pt>
                <c:pt idx="259">
                  <c:v>43677</c:v>
                </c:pt>
                <c:pt idx="260">
                  <c:v>43678</c:v>
                </c:pt>
                <c:pt idx="261">
                  <c:v>43679</c:v>
                </c:pt>
                <c:pt idx="262">
                  <c:v>43680</c:v>
                </c:pt>
                <c:pt idx="263">
                  <c:v>43681</c:v>
                </c:pt>
                <c:pt idx="264">
                  <c:v>43682</c:v>
                </c:pt>
                <c:pt idx="265">
                  <c:v>43683</c:v>
                </c:pt>
                <c:pt idx="266">
                  <c:v>43684</c:v>
                </c:pt>
                <c:pt idx="267">
                  <c:v>43685</c:v>
                </c:pt>
                <c:pt idx="268">
                  <c:v>43686</c:v>
                </c:pt>
                <c:pt idx="269">
                  <c:v>43687</c:v>
                </c:pt>
                <c:pt idx="270">
                  <c:v>43688</c:v>
                </c:pt>
                <c:pt idx="271">
                  <c:v>43689</c:v>
                </c:pt>
                <c:pt idx="272">
                  <c:v>43690</c:v>
                </c:pt>
                <c:pt idx="273">
                  <c:v>43691</c:v>
                </c:pt>
                <c:pt idx="274">
                  <c:v>43692</c:v>
                </c:pt>
                <c:pt idx="275">
                  <c:v>43693</c:v>
                </c:pt>
                <c:pt idx="276">
                  <c:v>43694</c:v>
                </c:pt>
                <c:pt idx="277">
                  <c:v>43695</c:v>
                </c:pt>
                <c:pt idx="278">
                  <c:v>43696</c:v>
                </c:pt>
                <c:pt idx="279">
                  <c:v>43697</c:v>
                </c:pt>
                <c:pt idx="280">
                  <c:v>43698</c:v>
                </c:pt>
                <c:pt idx="281">
                  <c:v>43699</c:v>
                </c:pt>
                <c:pt idx="282">
                  <c:v>43700</c:v>
                </c:pt>
                <c:pt idx="283">
                  <c:v>43701</c:v>
                </c:pt>
                <c:pt idx="284">
                  <c:v>43702</c:v>
                </c:pt>
                <c:pt idx="285">
                  <c:v>43703</c:v>
                </c:pt>
                <c:pt idx="286">
                  <c:v>43704</c:v>
                </c:pt>
                <c:pt idx="287">
                  <c:v>43705</c:v>
                </c:pt>
                <c:pt idx="288">
                  <c:v>43706</c:v>
                </c:pt>
                <c:pt idx="289">
                  <c:v>43707</c:v>
                </c:pt>
                <c:pt idx="290">
                  <c:v>43708</c:v>
                </c:pt>
                <c:pt idx="291">
                  <c:v>43709</c:v>
                </c:pt>
                <c:pt idx="292">
                  <c:v>43710</c:v>
                </c:pt>
                <c:pt idx="293">
                  <c:v>43711</c:v>
                </c:pt>
                <c:pt idx="294">
                  <c:v>43712</c:v>
                </c:pt>
                <c:pt idx="295">
                  <c:v>43713</c:v>
                </c:pt>
                <c:pt idx="296">
                  <c:v>43714</c:v>
                </c:pt>
                <c:pt idx="297">
                  <c:v>43715</c:v>
                </c:pt>
                <c:pt idx="298">
                  <c:v>43716</c:v>
                </c:pt>
                <c:pt idx="299">
                  <c:v>43717</c:v>
                </c:pt>
                <c:pt idx="300">
                  <c:v>43718</c:v>
                </c:pt>
                <c:pt idx="301">
                  <c:v>43719</c:v>
                </c:pt>
                <c:pt idx="302">
                  <c:v>43720</c:v>
                </c:pt>
                <c:pt idx="303">
                  <c:v>43721</c:v>
                </c:pt>
                <c:pt idx="304">
                  <c:v>43722</c:v>
                </c:pt>
                <c:pt idx="305">
                  <c:v>43723</c:v>
                </c:pt>
                <c:pt idx="306">
                  <c:v>43724</c:v>
                </c:pt>
                <c:pt idx="307">
                  <c:v>43725</c:v>
                </c:pt>
                <c:pt idx="308">
                  <c:v>43726</c:v>
                </c:pt>
                <c:pt idx="309">
                  <c:v>43727</c:v>
                </c:pt>
                <c:pt idx="310">
                  <c:v>43728</c:v>
                </c:pt>
                <c:pt idx="311">
                  <c:v>43729</c:v>
                </c:pt>
                <c:pt idx="312">
                  <c:v>43730</c:v>
                </c:pt>
                <c:pt idx="313">
                  <c:v>43731</c:v>
                </c:pt>
                <c:pt idx="314">
                  <c:v>43732</c:v>
                </c:pt>
                <c:pt idx="315">
                  <c:v>43733</c:v>
                </c:pt>
                <c:pt idx="316">
                  <c:v>43734</c:v>
                </c:pt>
                <c:pt idx="317">
                  <c:v>43735</c:v>
                </c:pt>
                <c:pt idx="318">
                  <c:v>43736</c:v>
                </c:pt>
                <c:pt idx="319">
                  <c:v>43737</c:v>
                </c:pt>
                <c:pt idx="320">
                  <c:v>43738</c:v>
                </c:pt>
                <c:pt idx="321">
                  <c:v>43739</c:v>
                </c:pt>
                <c:pt idx="322">
                  <c:v>43740</c:v>
                </c:pt>
                <c:pt idx="323">
                  <c:v>43741</c:v>
                </c:pt>
                <c:pt idx="324">
                  <c:v>43742</c:v>
                </c:pt>
                <c:pt idx="325">
                  <c:v>43743</c:v>
                </c:pt>
                <c:pt idx="326">
                  <c:v>43744</c:v>
                </c:pt>
                <c:pt idx="327">
                  <c:v>43745</c:v>
                </c:pt>
                <c:pt idx="328">
                  <c:v>43746</c:v>
                </c:pt>
                <c:pt idx="329">
                  <c:v>43747</c:v>
                </c:pt>
                <c:pt idx="330">
                  <c:v>43748</c:v>
                </c:pt>
                <c:pt idx="331">
                  <c:v>43749</c:v>
                </c:pt>
                <c:pt idx="332">
                  <c:v>43750</c:v>
                </c:pt>
                <c:pt idx="333">
                  <c:v>43751</c:v>
                </c:pt>
                <c:pt idx="334">
                  <c:v>43752</c:v>
                </c:pt>
                <c:pt idx="335">
                  <c:v>43753</c:v>
                </c:pt>
                <c:pt idx="336">
                  <c:v>43754</c:v>
                </c:pt>
                <c:pt idx="337">
                  <c:v>43755</c:v>
                </c:pt>
                <c:pt idx="338">
                  <c:v>43756</c:v>
                </c:pt>
                <c:pt idx="339">
                  <c:v>43757</c:v>
                </c:pt>
                <c:pt idx="340">
                  <c:v>43758</c:v>
                </c:pt>
                <c:pt idx="341">
                  <c:v>43759</c:v>
                </c:pt>
                <c:pt idx="342">
                  <c:v>43760</c:v>
                </c:pt>
                <c:pt idx="343">
                  <c:v>43761</c:v>
                </c:pt>
                <c:pt idx="344">
                  <c:v>43762</c:v>
                </c:pt>
                <c:pt idx="345">
                  <c:v>43763</c:v>
                </c:pt>
                <c:pt idx="346">
                  <c:v>43764</c:v>
                </c:pt>
                <c:pt idx="347">
                  <c:v>43765</c:v>
                </c:pt>
                <c:pt idx="348">
                  <c:v>43766</c:v>
                </c:pt>
                <c:pt idx="349">
                  <c:v>43767</c:v>
                </c:pt>
                <c:pt idx="350">
                  <c:v>43768</c:v>
                </c:pt>
                <c:pt idx="351">
                  <c:v>43769</c:v>
                </c:pt>
                <c:pt idx="352">
                  <c:v>43770</c:v>
                </c:pt>
                <c:pt idx="353">
                  <c:v>43771</c:v>
                </c:pt>
                <c:pt idx="354">
                  <c:v>43772</c:v>
                </c:pt>
                <c:pt idx="355">
                  <c:v>43773</c:v>
                </c:pt>
                <c:pt idx="356">
                  <c:v>43774</c:v>
                </c:pt>
                <c:pt idx="357">
                  <c:v>43775</c:v>
                </c:pt>
                <c:pt idx="358">
                  <c:v>43776</c:v>
                </c:pt>
                <c:pt idx="359">
                  <c:v>43777</c:v>
                </c:pt>
                <c:pt idx="360">
                  <c:v>43778</c:v>
                </c:pt>
                <c:pt idx="361">
                  <c:v>43779</c:v>
                </c:pt>
                <c:pt idx="362">
                  <c:v>43780</c:v>
                </c:pt>
                <c:pt idx="363">
                  <c:v>43781</c:v>
                </c:pt>
                <c:pt idx="364">
                  <c:v>43782</c:v>
                </c:pt>
                <c:pt idx="365">
                  <c:v>43783</c:v>
                </c:pt>
              </c:numCache>
            </c:numRef>
          </c:cat>
          <c:val>
            <c:numRef>
              <c:f>'Daily Charts'!$AA$3:$AA$366</c:f>
              <c:numCache>
                <c:formatCode>#,##0</c:formatCode>
                <c:ptCount val="364"/>
                <c:pt idx="0">
                  <c:v>-450</c:v>
                </c:pt>
                <c:pt idx="1">
                  <c:v>1</c:v>
                </c:pt>
                <c:pt idx="2">
                  <c:v>-2532</c:v>
                </c:pt>
                <c:pt idx="3">
                  <c:v>-3070</c:v>
                </c:pt>
                <c:pt idx="4">
                  <c:v>-3222</c:v>
                </c:pt>
                <c:pt idx="5">
                  <c:v>-3345</c:v>
                </c:pt>
                <c:pt idx="6">
                  <c:v>-2173</c:v>
                </c:pt>
                <c:pt idx="7">
                  <c:v>-1431</c:v>
                </c:pt>
                <c:pt idx="8">
                  <c:v>-5681</c:v>
                </c:pt>
                <c:pt idx="9">
                  <c:v>-5556</c:v>
                </c:pt>
                <c:pt idx="10">
                  <c:v>-7595</c:v>
                </c:pt>
                <c:pt idx="11">
                  <c:v>-8036</c:v>
                </c:pt>
                <c:pt idx="12">
                  <c:v>-4419</c:v>
                </c:pt>
                <c:pt idx="13">
                  <c:v>-2313</c:v>
                </c:pt>
                <c:pt idx="14">
                  <c:v>-3662</c:v>
                </c:pt>
                <c:pt idx="15">
                  <c:v>-4909</c:v>
                </c:pt>
                <c:pt idx="16">
                  <c:v>-5601</c:v>
                </c:pt>
                <c:pt idx="17">
                  <c:v>-6441</c:v>
                </c:pt>
                <c:pt idx="18">
                  <c:v>-7354</c:v>
                </c:pt>
                <c:pt idx="19">
                  <c:v>-4049</c:v>
                </c:pt>
                <c:pt idx="20">
                  <c:v>0</c:v>
                </c:pt>
                <c:pt idx="21">
                  <c:v>-5130</c:v>
                </c:pt>
                <c:pt idx="22">
                  <c:v>-5239</c:v>
                </c:pt>
                <c:pt idx="23">
                  <c:v>-6629</c:v>
                </c:pt>
                <c:pt idx="24">
                  <c:v>-6462</c:v>
                </c:pt>
                <c:pt idx="25">
                  <c:v>-5430</c:v>
                </c:pt>
                <c:pt idx="26">
                  <c:v>-5144</c:v>
                </c:pt>
                <c:pt idx="27">
                  <c:v>-4778</c:v>
                </c:pt>
                <c:pt idx="28">
                  <c:v>-4941</c:v>
                </c:pt>
                <c:pt idx="29">
                  <c:v>-5988</c:v>
                </c:pt>
                <c:pt idx="30">
                  <c:v>-5418</c:v>
                </c:pt>
                <c:pt idx="31">
                  <c:v>-1993</c:v>
                </c:pt>
                <c:pt idx="32">
                  <c:v>-2394</c:v>
                </c:pt>
                <c:pt idx="33">
                  <c:v>-2092</c:v>
                </c:pt>
                <c:pt idx="34">
                  <c:v>-1948</c:v>
                </c:pt>
                <c:pt idx="35">
                  <c:v>-3719</c:v>
                </c:pt>
                <c:pt idx="36">
                  <c:v>-3525</c:v>
                </c:pt>
                <c:pt idx="37">
                  <c:v>-2143</c:v>
                </c:pt>
                <c:pt idx="38">
                  <c:v>-2509</c:v>
                </c:pt>
                <c:pt idx="39">
                  <c:v>-3889</c:v>
                </c:pt>
                <c:pt idx="40">
                  <c:v>-2670</c:v>
                </c:pt>
                <c:pt idx="41">
                  <c:v>-4072</c:v>
                </c:pt>
                <c:pt idx="42">
                  <c:v>-4052</c:v>
                </c:pt>
                <c:pt idx="43">
                  <c:v>-4071</c:v>
                </c:pt>
                <c:pt idx="44">
                  <c:v>-3356</c:v>
                </c:pt>
                <c:pt idx="45">
                  <c:v>-869</c:v>
                </c:pt>
                <c:pt idx="46">
                  <c:v>0</c:v>
                </c:pt>
                <c:pt idx="47">
                  <c:v>-2223</c:v>
                </c:pt>
                <c:pt idx="48">
                  <c:v>-1592</c:v>
                </c:pt>
                <c:pt idx="49">
                  <c:v>-1449</c:v>
                </c:pt>
                <c:pt idx="50">
                  <c:v>-1997</c:v>
                </c:pt>
                <c:pt idx="51">
                  <c:v>-2541</c:v>
                </c:pt>
                <c:pt idx="52">
                  <c:v>-2724</c:v>
                </c:pt>
                <c:pt idx="53">
                  <c:v>-2508</c:v>
                </c:pt>
                <c:pt idx="54">
                  <c:v>-3180</c:v>
                </c:pt>
                <c:pt idx="55">
                  <c:v>-3729</c:v>
                </c:pt>
                <c:pt idx="56">
                  <c:v>-3178</c:v>
                </c:pt>
                <c:pt idx="57">
                  <c:v>-3747</c:v>
                </c:pt>
                <c:pt idx="58">
                  <c:v>-5699</c:v>
                </c:pt>
                <c:pt idx="59">
                  <c:v>-8694</c:v>
                </c:pt>
                <c:pt idx="60">
                  <c:v>-8286</c:v>
                </c:pt>
                <c:pt idx="61">
                  <c:v>-5623</c:v>
                </c:pt>
                <c:pt idx="62">
                  <c:v>-5029</c:v>
                </c:pt>
                <c:pt idx="63">
                  <c:v>-5848</c:v>
                </c:pt>
                <c:pt idx="64">
                  <c:v>-5975</c:v>
                </c:pt>
                <c:pt idx="65">
                  <c:v>-5414</c:v>
                </c:pt>
                <c:pt idx="66">
                  <c:v>-5575</c:v>
                </c:pt>
                <c:pt idx="67">
                  <c:v>-1294</c:v>
                </c:pt>
                <c:pt idx="68">
                  <c:v>-4751</c:v>
                </c:pt>
                <c:pt idx="69">
                  <c:v>-7793</c:v>
                </c:pt>
                <c:pt idx="70">
                  <c:v>-7211</c:v>
                </c:pt>
                <c:pt idx="71">
                  <c:v>-554</c:v>
                </c:pt>
                <c:pt idx="72">
                  <c:v>-3059</c:v>
                </c:pt>
                <c:pt idx="73">
                  <c:v>-5812</c:v>
                </c:pt>
                <c:pt idx="74">
                  <c:v>-6040</c:v>
                </c:pt>
                <c:pt idx="75">
                  <c:v>-5837</c:v>
                </c:pt>
                <c:pt idx="76">
                  <c:v>-3878</c:v>
                </c:pt>
                <c:pt idx="77">
                  <c:v>-4632</c:v>
                </c:pt>
                <c:pt idx="78">
                  <c:v>-5574</c:v>
                </c:pt>
                <c:pt idx="79">
                  <c:v>-6881</c:v>
                </c:pt>
                <c:pt idx="80">
                  <c:v>-5278</c:v>
                </c:pt>
                <c:pt idx="81">
                  <c:v>-2450</c:v>
                </c:pt>
                <c:pt idx="82">
                  <c:v>-1416</c:v>
                </c:pt>
                <c:pt idx="83">
                  <c:v>-96</c:v>
                </c:pt>
                <c:pt idx="84">
                  <c:v>-884</c:v>
                </c:pt>
                <c:pt idx="85">
                  <c:v>-1826</c:v>
                </c:pt>
                <c:pt idx="86">
                  <c:v>-41</c:v>
                </c:pt>
                <c:pt idx="87">
                  <c:v>-2090</c:v>
                </c:pt>
                <c:pt idx="88">
                  <c:v>-4674</c:v>
                </c:pt>
                <c:pt idx="89">
                  <c:v>-5281</c:v>
                </c:pt>
                <c:pt idx="90">
                  <c:v>-3880</c:v>
                </c:pt>
                <c:pt idx="91">
                  <c:v>-1987</c:v>
                </c:pt>
                <c:pt idx="92">
                  <c:v>-5451</c:v>
                </c:pt>
                <c:pt idx="93">
                  <c:v>-3108</c:v>
                </c:pt>
                <c:pt idx="94">
                  <c:v>-1578</c:v>
                </c:pt>
                <c:pt idx="95">
                  <c:v>-2948</c:v>
                </c:pt>
                <c:pt idx="96">
                  <c:v>-3521</c:v>
                </c:pt>
                <c:pt idx="97">
                  <c:v>-2373</c:v>
                </c:pt>
                <c:pt idx="98">
                  <c:v>-4170</c:v>
                </c:pt>
                <c:pt idx="99">
                  <c:v>-255</c:v>
                </c:pt>
                <c:pt idx="100">
                  <c:v>1378</c:v>
                </c:pt>
                <c:pt idx="101">
                  <c:v>-352</c:v>
                </c:pt>
                <c:pt idx="102">
                  <c:v>938</c:v>
                </c:pt>
                <c:pt idx="103">
                  <c:v>-296</c:v>
                </c:pt>
                <c:pt idx="104">
                  <c:v>-2489</c:v>
                </c:pt>
                <c:pt idx="105">
                  <c:v>-4041</c:v>
                </c:pt>
                <c:pt idx="106">
                  <c:v>-3803</c:v>
                </c:pt>
                <c:pt idx="107">
                  <c:v>-4005</c:v>
                </c:pt>
                <c:pt idx="108">
                  <c:v>-5602</c:v>
                </c:pt>
                <c:pt idx="109">
                  <c:v>-6096</c:v>
                </c:pt>
                <c:pt idx="110">
                  <c:v>-3915</c:v>
                </c:pt>
                <c:pt idx="111">
                  <c:v>-4682</c:v>
                </c:pt>
                <c:pt idx="112">
                  <c:v>-7788</c:v>
                </c:pt>
                <c:pt idx="113">
                  <c:v>-8675</c:v>
                </c:pt>
                <c:pt idx="114">
                  <c:v>-6454</c:v>
                </c:pt>
                <c:pt idx="115">
                  <c:v>-8153</c:v>
                </c:pt>
                <c:pt idx="116">
                  <c:v>0</c:v>
                </c:pt>
                <c:pt idx="117">
                  <c:v>-5944</c:v>
                </c:pt>
                <c:pt idx="118">
                  <c:v>-5180</c:v>
                </c:pt>
                <c:pt idx="119">
                  <c:v>-5151</c:v>
                </c:pt>
                <c:pt idx="120">
                  <c:v>-5006</c:v>
                </c:pt>
                <c:pt idx="121">
                  <c:v>-4822</c:v>
                </c:pt>
                <c:pt idx="122">
                  <c:v>-4659</c:v>
                </c:pt>
                <c:pt idx="123">
                  <c:v>-5771</c:v>
                </c:pt>
                <c:pt idx="124">
                  <c:v>-5788</c:v>
                </c:pt>
                <c:pt idx="125">
                  <c:v>-5652</c:v>
                </c:pt>
                <c:pt idx="126">
                  <c:v>-6254</c:v>
                </c:pt>
                <c:pt idx="127">
                  <c:v>-6843</c:v>
                </c:pt>
                <c:pt idx="128">
                  <c:v>-5191</c:v>
                </c:pt>
                <c:pt idx="129">
                  <c:v>-3848</c:v>
                </c:pt>
                <c:pt idx="130">
                  <c:v>-3800</c:v>
                </c:pt>
                <c:pt idx="131">
                  <c:v>-3440</c:v>
                </c:pt>
                <c:pt idx="132">
                  <c:v>-2501</c:v>
                </c:pt>
                <c:pt idx="133">
                  <c:v>-3246</c:v>
                </c:pt>
                <c:pt idx="134">
                  <c:v>-4077</c:v>
                </c:pt>
                <c:pt idx="135">
                  <c:v>-2535</c:v>
                </c:pt>
                <c:pt idx="136">
                  <c:v>-2251</c:v>
                </c:pt>
                <c:pt idx="137">
                  <c:v>-2119</c:v>
                </c:pt>
                <c:pt idx="138">
                  <c:v>-3662</c:v>
                </c:pt>
                <c:pt idx="139">
                  <c:v>-4389</c:v>
                </c:pt>
                <c:pt idx="140">
                  <c:v>-4345</c:v>
                </c:pt>
                <c:pt idx="141">
                  <c:v>-3571</c:v>
                </c:pt>
                <c:pt idx="142">
                  <c:v>-4701</c:v>
                </c:pt>
                <c:pt idx="143">
                  <c:v>-2774</c:v>
                </c:pt>
                <c:pt idx="144">
                  <c:v>-2405</c:v>
                </c:pt>
                <c:pt idx="145">
                  <c:v>-993</c:v>
                </c:pt>
                <c:pt idx="146">
                  <c:v>-786</c:v>
                </c:pt>
                <c:pt idx="147">
                  <c:v>-1894</c:v>
                </c:pt>
                <c:pt idx="148">
                  <c:v>-2287</c:v>
                </c:pt>
                <c:pt idx="149">
                  <c:v>-2613</c:v>
                </c:pt>
                <c:pt idx="150">
                  <c:v>-3220</c:v>
                </c:pt>
                <c:pt idx="151">
                  <c:v>-2263</c:v>
                </c:pt>
                <c:pt idx="152">
                  <c:v>588</c:v>
                </c:pt>
                <c:pt idx="153">
                  <c:v>-481</c:v>
                </c:pt>
                <c:pt idx="154">
                  <c:v>1415</c:v>
                </c:pt>
                <c:pt idx="155">
                  <c:v>912</c:v>
                </c:pt>
                <c:pt idx="156">
                  <c:v>-448</c:v>
                </c:pt>
                <c:pt idx="157">
                  <c:v>2046</c:v>
                </c:pt>
                <c:pt idx="158">
                  <c:v>1683</c:v>
                </c:pt>
                <c:pt idx="159">
                  <c:v>3345</c:v>
                </c:pt>
                <c:pt idx="160">
                  <c:v>2248</c:v>
                </c:pt>
                <c:pt idx="161">
                  <c:v>427</c:v>
                </c:pt>
                <c:pt idx="162">
                  <c:v>215</c:v>
                </c:pt>
                <c:pt idx="163">
                  <c:v>-789</c:v>
                </c:pt>
                <c:pt idx="164">
                  <c:v>-1716</c:v>
                </c:pt>
                <c:pt idx="165">
                  <c:v>-1483</c:v>
                </c:pt>
                <c:pt idx="166">
                  <c:v>-1979</c:v>
                </c:pt>
                <c:pt idx="167">
                  <c:v>-2030</c:v>
                </c:pt>
                <c:pt idx="168">
                  <c:v>-1561</c:v>
                </c:pt>
                <c:pt idx="169">
                  <c:v>-1206</c:v>
                </c:pt>
                <c:pt idx="170">
                  <c:v>-1963</c:v>
                </c:pt>
                <c:pt idx="171">
                  <c:v>-1360</c:v>
                </c:pt>
                <c:pt idx="172">
                  <c:v>-2114</c:v>
                </c:pt>
                <c:pt idx="173">
                  <c:v>204</c:v>
                </c:pt>
                <c:pt idx="174">
                  <c:v>-104</c:v>
                </c:pt>
                <c:pt idx="175">
                  <c:v>-874</c:v>
                </c:pt>
                <c:pt idx="176">
                  <c:v>-819</c:v>
                </c:pt>
                <c:pt idx="177">
                  <c:v>-2065</c:v>
                </c:pt>
                <c:pt idx="178">
                  <c:v>-3157</c:v>
                </c:pt>
                <c:pt idx="179">
                  <c:v>-3504</c:v>
                </c:pt>
                <c:pt idx="180">
                  <c:v>-3886</c:v>
                </c:pt>
                <c:pt idx="181">
                  <c:v>-2464</c:v>
                </c:pt>
                <c:pt idx="182">
                  <c:v>-2308</c:v>
                </c:pt>
                <c:pt idx="183">
                  <c:v>-1079</c:v>
                </c:pt>
                <c:pt idx="184">
                  <c:v>-1284</c:v>
                </c:pt>
                <c:pt idx="185">
                  <c:v>-1985</c:v>
                </c:pt>
                <c:pt idx="186">
                  <c:v>-2864</c:v>
                </c:pt>
                <c:pt idx="187">
                  <c:v>-2293</c:v>
                </c:pt>
                <c:pt idx="188">
                  <c:v>-1779</c:v>
                </c:pt>
                <c:pt idx="189">
                  <c:v>-533</c:v>
                </c:pt>
                <c:pt idx="190">
                  <c:v>78</c:v>
                </c:pt>
                <c:pt idx="191">
                  <c:v>-868</c:v>
                </c:pt>
                <c:pt idx="192">
                  <c:v>-1860</c:v>
                </c:pt>
                <c:pt idx="193">
                  <c:v>-4055</c:v>
                </c:pt>
                <c:pt idx="194">
                  <c:v>-4409</c:v>
                </c:pt>
                <c:pt idx="195">
                  <c:v>-3033</c:v>
                </c:pt>
                <c:pt idx="196">
                  <c:v>-3183</c:v>
                </c:pt>
                <c:pt idx="197">
                  <c:v>-3052</c:v>
                </c:pt>
                <c:pt idx="198">
                  <c:v>-2989</c:v>
                </c:pt>
                <c:pt idx="199">
                  <c:v>-3145</c:v>
                </c:pt>
                <c:pt idx="200">
                  <c:v>-2685</c:v>
                </c:pt>
                <c:pt idx="201">
                  <c:v>-2271</c:v>
                </c:pt>
                <c:pt idx="202">
                  <c:v>-1536</c:v>
                </c:pt>
                <c:pt idx="203">
                  <c:v>-2151</c:v>
                </c:pt>
                <c:pt idx="204">
                  <c:v>-781</c:v>
                </c:pt>
                <c:pt idx="205">
                  <c:v>-1121</c:v>
                </c:pt>
                <c:pt idx="206">
                  <c:v>-424</c:v>
                </c:pt>
                <c:pt idx="207">
                  <c:v>-222</c:v>
                </c:pt>
                <c:pt idx="208">
                  <c:v>-22</c:v>
                </c:pt>
                <c:pt idx="209">
                  <c:v>-1641</c:v>
                </c:pt>
                <c:pt idx="210">
                  <c:v>-854</c:v>
                </c:pt>
                <c:pt idx="211">
                  <c:v>-446</c:v>
                </c:pt>
                <c:pt idx="212">
                  <c:v>381</c:v>
                </c:pt>
                <c:pt idx="213">
                  <c:v>1855</c:v>
                </c:pt>
                <c:pt idx="214">
                  <c:v>1963</c:v>
                </c:pt>
                <c:pt idx="215">
                  <c:v>340</c:v>
                </c:pt>
                <c:pt idx="216">
                  <c:v>-247</c:v>
                </c:pt>
                <c:pt idx="217">
                  <c:v>351</c:v>
                </c:pt>
                <c:pt idx="218">
                  <c:v>-1526</c:v>
                </c:pt>
                <c:pt idx="219">
                  <c:v>-787</c:v>
                </c:pt>
                <c:pt idx="220">
                  <c:v>207</c:v>
                </c:pt>
                <c:pt idx="221">
                  <c:v>626</c:v>
                </c:pt>
                <c:pt idx="222">
                  <c:v>-1599</c:v>
                </c:pt>
                <c:pt idx="223">
                  <c:v>-2081</c:v>
                </c:pt>
                <c:pt idx="224">
                  <c:v>-1811</c:v>
                </c:pt>
                <c:pt idx="225">
                  <c:v>-2129</c:v>
                </c:pt>
                <c:pt idx="226">
                  <c:v>-2730</c:v>
                </c:pt>
                <c:pt idx="227">
                  <c:v>-2193</c:v>
                </c:pt>
                <c:pt idx="228">
                  <c:v>-1438</c:v>
                </c:pt>
                <c:pt idx="229">
                  <c:v>89</c:v>
                </c:pt>
                <c:pt idx="230">
                  <c:v>-1530</c:v>
                </c:pt>
                <c:pt idx="231">
                  <c:v>-2578</c:v>
                </c:pt>
                <c:pt idx="232">
                  <c:v>-4036</c:v>
                </c:pt>
                <c:pt idx="233">
                  <c:v>-3118</c:v>
                </c:pt>
                <c:pt idx="234">
                  <c:v>-2718</c:v>
                </c:pt>
                <c:pt idx="235">
                  <c:v>-3863</c:v>
                </c:pt>
                <c:pt idx="236">
                  <c:v>-2589</c:v>
                </c:pt>
                <c:pt idx="237">
                  <c:v>-1500</c:v>
                </c:pt>
                <c:pt idx="238">
                  <c:v>-1568</c:v>
                </c:pt>
                <c:pt idx="239">
                  <c:v>0</c:v>
                </c:pt>
                <c:pt idx="240">
                  <c:v>-3506</c:v>
                </c:pt>
                <c:pt idx="241">
                  <c:v>-3387</c:v>
                </c:pt>
                <c:pt idx="242">
                  <c:v>-3160</c:v>
                </c:pt>
                <c:pt idx="243">
                  <c:v>-2599</c:v>
                </c:pt>
                <c:pt idx="244">
                  <c:v>-2673</c:v>
                </c:pt>
                <c:pt idx="245">
                  <c:v>-2824</c:v>
                </c:pt>
                <c:pt idx="246">
                  <c:v>-1920</c:v>
                </c:pt>
                <c:pt idx="247">
                  <c:v>-2431</c:v>
                </c:pt>
                <c:pt idx="248">
                  <c:v>-5281</c:v>
                </c:pt>
                <c:pt idx="249">
                  <c:v>-4777</c:v>
                </c:pt>
                <c:pt idx="250">
                  <c:v>-3811</c:v>
                </c:pt>
                <c:pt idx="251">
                  <c:v>-2414</c:v>
                </c:pt>
                <c:pt idx="252">
                  <c:v>-2496</c:v>
                </c:pt>
                <c:pt idx="253">
                  <c:v>-2247</c:v>
                </c:pt>
                <c:pt idx="254">
                  <c:v>-2308</c:v>
                </c:pt>
                <c:pt idx="255">
                  <c:v>-2228</c:v>
                </c:pt>
                <c:pt idx="256">
                  <c:v>-2252</c:v>
                </c:pt>
                <c:pt idx="257">
                  <c:v>-2696</c:v>
                </c:pt>
                <c:pt idx="258">
                  <c:v>-3063</c:v>
                </c:pt>
                <c:pt idx="259">
                  <c:v>-1896</c:v>
                </c:pt>
                <c:pt idx="260">
                  <c:v>-1656</c:v>
                </c:pt>
                <c:pt idx="261">
                  <c:v>-485</c:v>
                </c:pt>
                <c:pt idx="262">
                  <c:v>-1626</c:v>
                </c:pt>
                <c:pt idx="263">
                  <c:v>-1574</c:v>
                </c:pt>
                <c:pt idx="264">
                  <c:v>-654</c:v>
                </c:pt>
                <c:pt idx="265">
                  <c:v>-775</c:v>
                </c:pt>
                <c:pt idx="266">
                  <c:v>-1255</c:v>
                </c:pt>
                <c:pt idx="267">
                  <c:v>-1578</c:v>
                </c:pt>
                <c:pt idx="268">
                  <c:v>-1386</c:v>
                </c:pt>
                <c:pt idx="269">
                  <c:v>-412</c:v>
                </c:pt>
                <c:pt idx="270">
                  <c:v>-419</c:v>
                </c:pt>
                <c:pt idx="271">
                  <c:v>-2010</c:v>
                </c:pt>
                <c:pt idx="272">
                  <c:v>-1369</c:v>
                </c:pt>
                <c:pt idx="273">
                  <c:v>-2103</c:v>
                </c:pt>
                <c:pt idx="274">
                  <c:v>-2311</c:v>
                </c:pt>
                <c:pt idx="275">
                  <c:v>-3412</c:v>
                </c:pt>
                <c:pt idx="276">
                  <c:v>-2964</c:v>
                </c:pt>
                <c:pt idx="277">
                  <c:v>-2656</c:v>
                </c:pt>
                <c:pt idx="278">
                  <c:v>-1871</c:v>
                </c:pt>
                <c:pt idx="279">
                  <c:v>-1507</c:v>
                </c:pt>
                <c:pt idx="280">
                  <c:v>-586</c:v>
                </c:pt>
                <c:pt idx="281">
                  <c:v>-4050</c:v>
                </c:pt>
                <c:pt idx="282">
                  <c:v>-1689</c:v>
                </c:pt>
                <c:pt idx="283">
                  <c:v>741</c:v>
                </c:pt>
                <c:pt idx="284">
                  <c:v>1045</c:v>
                </c:pt>
                <c:pt idx="285">
                  <c:v>-1415</c:v>
                </c:pt>
                <c:pt idx="286">
                  <c:v>-1277</c:v>
                </c:pt>
                <c:pt idx="287">
                  <c:v>-1980</c:v>
                </c:pt>
                <c:pt idx="288">
                  <c:v>-2070</c:v>
                </c:pt>
                <c:pt idx="289">
                  <c:v>-2076</c:v>
                </c:pt>
                <c:pt idx="290">
                  <c:v>-1401</c:v>
                </c:pt>
                <c:pt idx="291">
                  <c:v>270</c:v>
                </c:pt>
                <c:pt idx="292">
                  <c:v>-608</c:v>
                </c:pt>
                <c:pt idx="293">
                  <c:v>-1895</c:v>
                </c:pt>
                <c:pt idx="294">
                  <c:v>-3487</c:v>
                </c:pt>
                <c:pt idx="295">
                  <c:v>-2897</c:v>
                </c:pt>
                <c:pt idx="296">
                  <c:v>-2602</c:v>
                </c:pt>
                <c:pt idx="297">
                  <c:v>-1595</c:v>
                </c:pt>
                <c:pt idx="298">
                  <c:v>-2386</c:v>
                </c:pt>
                <c:pt idx="299">
                  <c:v>-4590</c:v>
                </c:pt>
                <c:pt idx="300">
                  <c:v>-4936</c:v>
                </c:pt>
                <c:pt idx="301">
                  <c:v>-5906</c:v>
                </c:pt>
                <c:pt idx="302">
                  <c:v>-5375</c:v>
                </c:pt>
                <c:pt idx="303">
                  <c:v>-3245</c:v>
                </c:pt>
                <c:pt idx="304">
                  <c:v>-2500</c:v>
                </c:pt>
                <c:pt idx="305">
                  <c:v>-3666</c:v>
                </c:pt>
                <c:pt idx="306">
                  <c:v>-4350</c:v>
                </c:pt>
                <c:pt idx="307">
                  <c:v>-3520</c:v>
                </c:pt>
                <c:pt idx="308">
                  <c:v>-2379</c:v>
                </c:pt>
                <c:pt idx="309">
                  <c:v>-1730</c:v>
                </c:pt>
                <c:pt idx="310">
                  <c:v>-1479</c:v>
                </c:pt>
                <c:pt idx="311">
                  <c:v>-1339</c:v>
                </c:pt>
                <c:pt idx="312">
                  <c:v>-1934</c:v>
                </c:pt>
                <c:pt idx="313">
                  <c:v>-2612</c:v>
                </c:pt>
                <c:pt idx="314">
                  <c:v>-2531</c:v>
                </c:pt>
                <c:pt idx="315">
                  <c:v>-1890</c:v>
                </c:pt>
                <c:pt idx="316">
                  <c:v>-2721</c:v>
                </c:pt>
                <c:pt idx="317">
                  <c:v>-2630</c:v>
                </c:pt>
                <c:pt idx="318">
                  <c:v>-2514</c:v>
                </c:pt>
                <c:pt idx="319">
                  <c:v>-2274</c:v>
                </c:pt>
                <c:pt idx="320">
                  <c:v>-2203</c:v>
                </c:pt>
                <c:pt idx="321">
                  <c:v>-3753</c:v>
                </c:pt>
                <c:pt idx="322">
                  <c:v>-5323</c:v>
                </c:pt>
                <c:pt idx="323">
                  <c:v>-5055</c:v>
                </c:pt>
                <c:pt idx="324">
                  <c:v>-3618</c:v>
                </c:pt>
                <c:pt idx="325">
                  <c:v>175</c:v>
                </c:pt>
                <c:pt idx="326">
                  <c:v>-711</c:v>
                </c:pt>
                <c:pt idx="327">
                  <c:v>-2552</c:v>
                </c:pt>
                <c:pt idx="328">
                  <c:v>-1781</c:v>
                </c:pt>
                <c:pt idx="329">
                  <c:v>-1636</c:v>
                </c:pt>
                <c:pt idx="330">
                  <c:v>-901</c:v>
                </c:pt>
                <c:pt idx="331">
                  <c:v>-837</c:v>
                </c:pt>
                <c:pt idx="332">
                  <c:v>-868</c:v>
                </c:pt>
                <c:pt idx="333">
                  <c:v>-241</c:v>
                </c:pt>
                <c:pt idx="334">
                  <c:v>-580</c:v>
                </c:pt>
                <c:pt idx="335">
                  <c:v>-128</c:v>
                </c:pt>
                <c:pt idx="336">
                  <c:v>-375</c:v>
                </c:pt>
                <c:pt idx="337">
                  <c:v>393</c:v>
                </c:pt>
                <c:pt idx="338">
                  <c:v>1031</c:v>
                </c:pt>
                <c:pt idx="339">
                  <c:v>1067</c:v>
                </c:pt>
                <c:pt idx="340">
                  <c:v>793</c:v>
                </c:pt>
                <c:pt idx="341">
                  <c:v>1054</c:v>
                </c:pt>
                <c:pt idx="342">
                  <c:v>172</c:v>
                </c:pt>
                <c:pt idx="343">
                  <c:v>-353</c:v>
                </c:pt>
                <c:pt idx="344">
                  <c:v>-1021</c:v>
                </c:pt>
                <c:pt idx="345">
                  <c:v>-1217</c:v>
                </c:pt>
                <c:pt idx="346">
                  <c:v>-288</c:v>
                </c:pt>
                <c:pt idx="347">
                  <c:v>-884</c:v>
                </c:pt>
                <c:pt idx="348">
                  <c:v>488</c:v>
                </c:pt>
                <c:pt idx="349">
                  <c:v>1290</c:v>
                </c:pt>
                <c:pt idx="350">
                  <c:v>-709</c:v>
                </c:pt>
                <c:pt idx="351">
                  <c:v>-1186</c:v>
                </c:pt>
                <c:pt idx="352">
                  <c:v>-1470</c:v>
                </c:pt>
                <c:pt idx="353">
                  <c:v>-2571</c:v>
                </c:pt>
                <c:pt idx="354">
                  <c:v>-3613</c:v>
                </c:pt>
                <c:pt idx="355">
                  <c:v>-3294</c:v>
                </c:pt>
                <c:pt idx="356">
                  <c:v>-4191</c:v>
                </c:pt>
                <c:pt idx="357">
                  <c:v>-3645</c:v>
                </c:pt>
                <c:pt idx="358">
                  <c:v>-3977</c:v>
                </c:pt>
                <c:pt idx="359">
                  <c:v>-2254</c:v>
                </c:pt>
                <c:pt idx="360">
                  <c:v>-4382</c:v>
                </c:pt>
                <c:pt idx="361">
                  <c:v>-6311</c:v>
                </c:pt>
                <c:pt idx="362">
                  <c:v>-6268</c:v>
                </c:pt>
                <c:pt idx="363">
                  <c:v>-3002</c:v>
                </c:pt>
              </c:numCache>
            </c:numRef>
          </c:val>
        </c:ser>
        <c:ser>
          <c:idx val="1"/>
          <c:order val="5"/>
          <c:tx>
            <c:strRef>
              <c:f>'Daily Charts'!$Z$2</c:f>
              <c:strCache>
                <c:ptCount val="1"/>
                <c:pt idx="0">
                  <c:v>SW</c:v>
                </c:pt>
              </c:strCache>
            </c:strRef>
          </c:tx>
          <c:spPr>
            <a:solidFill>
              <a:srgbClr val="A6C68E"/>
            </a:solidFill>
            <a:ln>
              <a:noFill/>
            </a:ln>
            <a:effectLst/>
          </c:spPr>
          <c:invertIfNegative val="0"/>
          <c:cat>
            <c:numRef>
              <c:f>'Daily Charts'!$B$3:$B$368</c:f>
              <c:numCache>
                <c:formatCode>m/d/yyyy</c:formatCode>
                <c:ptCount val="366"/>
                <c:pt idx="0">
                  <c:v>43418</c:v>
                </c:pt>
                <c:pt idx="1">
                  <c:v>43419</c:v>
                </c:pt>
                <c:pt idx="2">
                  <c:v>43420</c:v>
                </c:pt>
                <c:pt idx="3">
                  <c:v>43421</c:v>
                </c:pt>
                <c:pt idx="4">
                  <c:v>43422</c:v>
                </c:pt>
                <c:pt idx="5">
                  <c:v>43423</c:v>
                </c:pt>
                <c:pt idx="6">
                  <c:v>43424</c:v>
                </c:pt>
                <c:pt idx="7">
                  <c:v>43425</c:v>
                </c:pt>
                <c:pt idx="8">
                  <c:v>43426</c:v>
                </c:pt>
                <c:pt idx="9">
                  <c:v>43427</c:v>
                </c:pt>
                <c:pt idx="10">
                  <c:v>43428</c:v>
                </c:pt>
                <c:pt idx="11">
                  <c:v>43429</c:v>
                </c:pt>
                <c:pt idx="12">
                  <c:v>43430</c:v>
                </c:pt>
                <c:pt idx="13">
                  <c:v>43431</c:v>
                </c:pt>
                <c:pt idx="14">
                  <c:v>43432</c:v>
                </c:pt>
                <c:pt idx="15">
                  <c:v>43433</c:v>
                </c:pt>
                <c:pt idx="16">
                  <c:v>43434</c:v>
                </c:pt>
                <c:pt idx="17">
                  <c:v>43435</c:v>
                </c:pt>
                <c:pt idx="18">
                  <c:v>43436</c:v>
                </c:pt>
                <c:pt idx="19">
                  <c:v>43437</c:v>
                </c:pt>
                <c:pt idx="20">
                  <c:v>43438</c:v>
                </c:pt>
                <c:pt idx="21">
                  <c:v>43439</c:v>
                </c:pt>
                <c:pt idx="22">
                  <c:v>43440</c:v>
                </c:pt>
                <c:pt idx="23">
                  <c:v>43441</c:v>
                </c:pt>
                <c:pt idx="24">
                  <c:v>43442</c:v>
                </c:pt>
                <c:pt idx="25">
                  <c:v>43443</c:v>
                </c:pt>
                <c:pt idx="26">
                  <c:v>43444</c:v>
                </c:pt>
                <c:pt idx="27">
                  <c:v>43445</c:v>
                </c:pt>
                <c:pt idx="28">
                  <c:v>43446</c:v>
                </c:pt>
                <c:pt idx="29">
                  <c:v>43447</c:v>
                </c:pt>
                <c:pt idx="30">
                  <c:v>43448</c:v>
                </c:pt>
                <c:pt idx="31">
                  <c:v>43449</c:v>
                </c:pt>
                <c:pt idx="32">
                  <c:v>43450</c:v>
                </c:pt>
                <c:pt idx="33">
                  <c:v>43451</c:v>
                </c:pt>
                <c:pt idx="34">
                  <c:v>43452</c:v>
                </c:pt>
                <c:pt idx="35">
                  <c:v>43453</c:v>
                </c:pt>
                <c:pt idx="36">
                  <c:v>43454</c:v>
                </c:pt>
                <c:pt idx="37">
                  <c:v>43455</c:v>
                </c:pt>
                <c:pt idx="38">
                  <c:v>43456</c:v>
                </c:pt>
                <c:pt idx="39">
                  <c:v>43457</c:v>
                </c:pt>
                <c:pt idx="40">
                  <c:v>43458</c:v>
                </c:pt>
                <c:pt idx="41">
                  <c:v>43459</c:v>
                </c:pt>
                <c:pt idx="42">
                  <c:v>43460</c:v>
                </c:pt>
                <c:pt idx="43">
                  <c:v>43461</c:v>
                </c:pt>
                <c:pt idx="44">
                  <c:v>43462</c:v>
                </c:pt>
                <c:pt idx="45">
                  <c:v>43463</c:v>
                </c:pt>
                <c:pt idx="46">
                  <c:v>43464</c:v>
                </c:pt>
                <c:pt idx="47">
                  <c:v>43465</c:v>
                </c:pt>
                <c:pt idx="48">
                  <c:v>43466</c:v>
                </c:pt>
                <c:pt idx="49">
                  <c:v>43467</c:v>
                </c:pt>
                <c:pt idx="50">
                  <c:v>43468</c:v>
                </c:pt>
                <c:pt idx="51">
                  <c:v>43469</c:v>
                </c:pt>
                <c:pt idx="52">
                  <c:v>43470</c:v>
                </c:pt>
                <c:pt idx="53">
                  <c:v>43471</c:v>
                </c:pt>
                <c:pt idx="54">
                  <c:v>43472</c:v>
                </c:pt>
                <c:pt idx="55">
                  <c:v>43473</c:v>
                </c:pt>
                <c:pt idx="56">
                  <c:v>43474</c:v>
                </c:pt>
                <c:pt idx="57">
                  <c:v>43475</c:v>
                </c:pt>
                <c:pt idx="58">
                  <c:v>43476</c:v>
                </c:pt>
                <c:pt idx="59">
                  <c:v>43477</c:v>
                </c:pt>
                <c:pt idx="60">
                  <c:v>43478</c:v>
                </c:pt>
                <c:pt idx="61">
                  <c:v>43479</c:v>
                </c:pt>
                <c:pt idx="62">
                  <c:v>43480</c:v>
                </c:pt>
                <c:pt idx="63">
                  <c:v>43481</c:v>
                </c:pt>
                <c:pt idx="64">
                  <c:v>43482</c:v>
                </c:pt>
                <c:pt idx="65">
                  <c:v>43483</c:v>
                </c:pt>
                <c:pt idx="66">
                  <c:v>43484</c:v>
                </c:pt>
                <c:pt idx="67">
                  <c:v>43485</c:v>
                </c:pt>
                <c:pt idx="68">
                  <c:v>43486</c:v>
                </c:pt>
                <c:pt idx="69">
                  <c:v>43487</c:v>
                </c:pt>
                <c:pt idx="70">
                  <c:v>43488</c:v>
                </c:pt>
                <c:pt idx="71">
                  <c:v>43489</c:v>
                </c:pt>
                <c:pt idx="72">
                  <c:v>43490</c:v>
                </c:pt>
                <c:pt idx="73">
                  <c:v>43491</c:v>
                </c:pt>
                <c:pt idx="74">
                  <c:v>43492</c:v>
                </c:pt>
                <c:pt idx="75">
                  <c:v>43493</c:v>
                </c:pt>
                <c:pt idx="76">
                  <c:v>43494</c:v>
                </c:pt>
                <c:pt idx="77">
                  <c:v>43495</c:v>
                </c:pt>
                <c:pt idx="78">
                  <c:v>43496</c:v>
                </c:pt>
                <c:pt idx="79">
                  <c:v>43497</c:v>
                </c:pt>
                <c:pt idx="80">
                  <c:v>43498</c:v>
                </c:pt>
                <c:pt idx="81">
                  <c:v>43499</c:v>
                </c:pt>
                <c:pt idx="82">
                  <c:v>43500</c:v>
                </c:pt>
                <c:pt idx="83">
                  <c:v>43501</c:v>
                </c:pt>
                <c:pt idx="84">
                  <c:v>43502</c:v>
                </c:pt>
                <c:pt idx="85">
                  <c:v>43503</c:v>
                </c:pt>
                <c:pt idx="86">
                  <c:v>43504</c:v>
                </c:pt>
                <c:pt idx="87">
                  <c:v>43505</c:v>
                </c:pt>
                <c:pt idx="88">
                  <c:v>43506</c:v>
                </c:pt>
                <c:pt idx="89">
                  <c:v>43507</c:v>
                </c:pt>
                <c:pt idx="90">
                  <c:v>43508</c:v>
                </c:pt>
                <c:pt idx="91">
                  <c:v>43509</c:v>
                </c:pt>
                <c:pt idx="92">
                  <c:v>43510</c:v>
                </c:pt>
                <c:pt idx="93">
                  <c:v>43511</c:v>
                </c:pt>
                <c:pt idx="94">
                  <c:v>43512</c:v>
                </c:pt>
                <c:pt idx="95">
                  <c:v>43513</c:v>
                </c:pt>
                <c:pt idx="96">
                  <c:v>43514</c:v>
                </c:pt>
                <c:pt idx="97">
                  <c:v>43515</c:v>
                </c:pt>
                <c:pt idx="98">
                  <c:v>43516</c:v>
                </c:pt>
                <c:pt idx="99">
                  <c:v>43517</c:v>
                </c:pt>
                <c:pt idx="100">
                  <c:v>43518</c:v>
                </c:pt>
                <c:pt idx="101">
                  <c:v>43519</c:v>
                </c:pt>
                <c:pt idx="102">
                  <c:v>43520</c:v>
                </c:pt>
                <c:pt idx="103">
                  <c:v>43521</c:v>
                </c:pt>
                <c:pt idx="104">
                  <c:v>43522</c:v>
                </c:pt>
                <c:pt idx="105">
                  <c:v>43523</c:v>
                </c:pt>
                <c:pt idx="106">
                  <c:v>43524</c:v>
                </c:pt>
                <c:pt idx="107">
                  <c:v>43525</c:v>
                </c:pt>
                <c:pt idx="108">
                  <c:v>43526</c:v>
                </c:pt>
                <c:pt idx="109">
                  <c:v>43527</c:v>
                </c:pt>
                <c:pt idx="110">
                  <c:v>43528</c:v>
                </c:pt>
                <c:pt idx="111">
                  <c:v>43529</c:v>
                </c:pt>
                <c:pt idx="112">
                  <c:v>43530</c:v>
                </c:pt>
                <c:pt idx="113">
                  <c:v>43531</c:v>
                </c:pt>
                <c:pt idx="114">
                  <c:v>43532</c:v>
                </c:pt>
                <c:pt idx="115">
                  <c:v>43533</c:v>
                </c:pt>
                <c:pt idx="116">
                  <c:v>43534</c:v>
                </c:pt>
                <c:pt idx="117">
                  <c:v>43535</c:v>
                </c:pt>
                <c:pt idx="118">
                  <c:v>43536</c:v>
                </c:pt>
                <c:pt idx="119">
                  <c:v>43537</c:v>
                </c:pt>
                <c:pt idx="120">
                  <c:v>43538</c:v>
                </c:pt>
                <c:pt idx="121">
                  <c:v>43539</c:v>
                </c:pt>
                <c:pt idx="122">
                  <c:v>43540</c:v>
                </c:pt>
                <c:pt idx="123">
                  <c:v>43541</c:v>
                </c:pt>
                <c:pt idx="124">
                  <c:v>43542</c:v>
                </c:pt>
                <c:pt idx="125">
                  <c:v>43543</c:v>
                </c:pt>
                <c:pt idx="126">
                  <c:v>43544</c:v>
                </c:pt>
                <c:pt idx="127">
                  <c:v>43545</c:v>
                </c:pt>
                <c:pt idx="128">
                  <c:v>43546</c:v>
                </c:pt>
                <c:pt idx="129">
                  <c:v>43547</c:v>
                </c:pt>
                <c:pt idx="130">
                  <c:v>43548</c:v>
                </c:pt>
                <c:pt idx="131">
                  <c:v>43549</c:v>
                </c:pt>
                <c:pt idx="132">
                  <c:v>43550</c:v>
                </c:pt>
                <c:pt idx="133">
                  <c:v>43551</c:v>
                </c:pt>
                <c:pt idx="134">
                  <c:v>43552</c:v>
                </c:pt>
                <c:pt idx="135">
                  <c:v>43553</c:v>
                </c:pt>
                <c:pt idx="136">
                  <c:v>43554</c:v>
                </c:pt>
                <c:pt idx="137">
                  <c:v>43555</c:v>
                </c:pt>
                <c:pt idx="138">
                  <c:v>43556</c:v>
                </c:pt>
                <c:pt idx="139">
                  <c:v>43557</c:v>
                </c:pt>
                <c:pt idx="140">
                  <c:v>43558</c:v>
                </c:pt>
                <c:pt idx="141">
                  <c:v>43559</c:v>
                </c:pt>
                <c:pt idx="142">
                  <c:v>43560</c:v>
                </c:pt>
                <c:pt idx="143">
                  <c:v>43561</c:v>
                </c:pt>
                <c:pt idx="144">
                  <c:v>43562</c:v>
                </c:pt>
                <c:pt idx="145">
                  <c:v>43563</c:v>
                </c:pt>
                <c:pt idx="146">
                  <c:v>43564</c:v>
                </c:pt>
                <c:pt idx="147">
                  <c:v>43565</c:v>
                </c:pt>
                <c:pt idx="148">
                  <c:v>43566</c:v>
                </c:pt>
                <c:pt idx="149">
                  <c:v>43567</c:v>
                </c:pt>
                <c:pt idx="150">
                  <c:v>43568</c:v>
                </c:pt>
                <c:pt idx="151">
                  <c:v>43569</c:v>
                </c:pt>
                <c:pt idx="152">
                  <c:v>43570</c:v>
                </c:pt>
                <c:pt idx="153">
                  <c:v>43571</c:v>
                </c:pt>
                <c:pt idx="154">
                  <c:v>43572</c:v>
                </c:pt>
                <c:pt idx="155">
                  <c:v>43573</c:v>
                </c:pt>
                <c:pt idx="156">
                  <c:v>43574</c:v>
                </c:pt>
                <c:pt idx="157">
                  <c:v>43575</c:v>
                </c:pt>
                <c:pt idx="158">
                  <c:v>43576</c:v>
                </c:pt>
                <c:pt idx="159">
                  <c:v>43577</c:v>
                </c:pt>
                <c:pt idx="160">
                  <c:v>43578</c:v>
                </c:pt>
                <c:pt idx="161">
                  <c:v>43579</c:v>
                </c:pt>
                <c:pt idx="162">
                  <c:v>43580</c:v>
                </c:pt>
                <c:pt idx="163">
                  <c:v>43581</c:v>
                </c:pt>
                <c:pt idx="164">
                  <c:v>43582</c:v>
                </c:pt>
                <c:pt idx="165">
                  <c:v>43583</c:v>
                </c:pt>
                <c:pt idx="166">
                  <c:v>43584</c:v>
                </c:pt>
                <c:pt idx="167">
                  <c:v>43585</c:v>
                </c:pt>
                <c:pt idx="168">
                  <c:v>43586</c:v>
                </c:pt>
                <c:pt idx="169">
                  <c:v>43587</c:v>
                </c:pt>
                <c:pt idx="170">
                  <c:v>43588</c:v>
                </c:pt>
                <c:pt idx="171">
                  <c:v>43589</c:v>
                </c:pt>
                <c:pt idx="172">
                  <c:v>43590</c:v>
                </c:pt>
                <c:pt idx="173">
                  <c:v>43591</c:v>
                </c:pt>
                <c:pt idx="174">
                  <c:v>43592</c:v>
                </c:pt>
                <c:pt idx="175">
                  <c:v>43593</c:v>
                </c:pt>
                <c:pt idx="176">
                  <c:v>43594</c:v>
                </c:pt>
                <c:pt idx="177">
                  <c:v>43595</c:v>
                </c:pt>
                <c:pt idx="178">
                  <c:v>43596</c:v>
                </c:pt>
                <c:pt idx="179">
                  <c:v>43597</c:v>
                </c:pt>
                <c:pt idx="180">
                  <c:v>43598</c:v>
                </c:pt>
                <c:pt idx="181">
                  <c:v>43599</c:v>
                </c:pt>
                <c:pt idx="182">
                  <c:v>43600</c:v>
                </c:pt>
                <c:pt idx="183">
                  <c:v>43601</c:v>
                </c:pt>
                <c:pt idx="184">
                  <c:v>43602</c:v>
                </c:pt>
                <c:pt idx="185">
                  <c:v>43603</c:v>
                </c:pt>
                <c:pt idx="186">
                  <c:v>43604</c:v>
                </c:pt>
                <c:pt idx="187">
                  <c:v>43605</c:v>
                </c:pt>
                <c:pt idx="188">
                  <c:v>43606</c:v>
                </c:pt>
                <c:pt idx="189">
                  <c:v>43607</c:v>
                </c:pt>
                <c:pt idx="190">
                  <c:v>43608</c:v>
                </c:pt>
                <c:pt idx="191">
                  <c:v>43609</c:v>
                </c:pt>
                <c:pt idx="192">
                  <c:v>43610</c:v>
                </c:pt>
                <c:pt idx="193">
                  <c:v>43611</c:v>
                </c:pt>
                <c:pt idx="194">
                  <c:v>43612</c:v>
                </c:pt>
                <c:pt idx="195">
                  <c:v>43613</c:v>
                </c:pt>
                <c:pt idx="196">
                  <c:v>43614</c:v>
                </c:pt>
                <c:pt idx="197">
                  <c:v>43615</c:v>
                </c:pt>
                <c:pt idx="198">
                  <c:v>43616</c:v>
                </c:pt>
                <c:pt idx="199">
                  <c:v>43617</c:v>
                </c:pt>
                <c:pt idx="200">
                  <c:v>43618</c:v>
                </c:pt>
                <c:pt idx="201">
                  <c:v>43619</c:v>
                </c:pt>
                <c:pt idx="202">
                  <c:v>43620</c:v>
                </c:pt>
                <c:pt idx="203">
                  <c:v>43621</c:v>
                </c:pt>
                <c:pt idx="204">
                  <c:v>43622</c:v>
                </c:pt>
                <c:pt idx="205">
                  <c:v>43623</c:v>
                </c:pt>
                <c:pt idx="206">
                  <c:v>43624</c:v>
                </c:pt>
                <c:pt idx="207">
                  <c:v>43625</c:v>
                </c:pt>
                <c:pt idx="208">
                  <c:v>43626</c:v>
                </c:pt>
                <c:pt idx="209">
                  <c:v>43627</c:v>
                </c:pt>
                <c:pt idx="210">
                  <c:v>43628</c:v>
                </c:pt>
                <c:pt idx="211">
                  <c:v>43629</c:v>
                </c:pt>
                <c:pt idx="212">
                  <c:v>43630</c:v>
                </c:pt>
                <c:pt idx="213">
                  <c:v>43631</c:v>
                </c:pt>
                <c:pt idx="214">
                  <c:v>43632</c:v>
                </c:pt>
                <c:pt idx="215">
                  <c:v>43633</c:v>
                </c:pt>
                <c:pt idx="216">
                  <c:v>43634</c:v>
                </c:pt>
                <c:pt idx="217">
                  <c:v>43635</c:v>
                </c:pt>
                <c:pt idx="218">
                  <c:v>43636</c:v>
                </c:pt>
                <c:pt idx="219">
                  <c:v>43637</c:v>
                </c:pt>
                <c:pt idx="220">
                  <c:v>43638</c:v>
                </c:pt>
                <c:pt idx="221">
                  <c:v>43639</c:v>
                </c:pt>
                <c:pt idx="222">
                  <c:v>43640</c:v>
                </c:pt>
                <c:pt idx="223">
                  <c:v>43641</c:v>
                </c:pt>
                <c:pt idx="224">
                  <c:v>43642</c:v>
                </c:pt>
                <c:pt idx="225">
                  <c:v>43643</c:v>
                </c:pt>
                <c:pt idx="226">
                  <c:v>43644</c:v>
                </c:pt>
                <c:pt idx="227">
                  <c:v>43645</c:v>
                </c:pt>
                <c:pt idx="228">
                  <c:v>43646</c:v>
                </c:pt>
                <c:pt idx="229">
                  <c:v>43647</c:v>
                </c:pt>
                <c:pt idx="230">
                  <c:v>43648</c:v>
                </c:pt>
                <c:pt idx="231">
                  <c:v>43649</c:v>
                </c:pt>
                <c:pt idx="232">
                  <c:v>43650</c:v>
                </c:pt>
                <c:pt idx="233">
                  <c:v>43651</c:v>
                </c:pt>
                <c:pt idx="234">
                  <c:v>43652</c:v>
                </c:pt>
                <c:pt idx="235">
                  <c:v>43653</c:v>
                </c:pt>
                <c:pt idx="236">
                  <c:v>43654</c:v>
                </c:pt>
                <c:pt idx="237">
                  <c:v>43655</c:v>
                </c:pt>
                <c:pt idx="238">
                  <c:v>43656</c:v>
                </c:pt>
                <c:pt idx="239">
                  <c:v>43657</c:v>
                </c:pt>
                <c:pt idx="240">
                  <c:v>43658</c:v>
                </c:pt>
                <c:pt idx="241">
                  <c:v>43659</c:v>
                </c:pt>
                <c:pt idx="242">
                  <c:v>43660</c:v>
                </c:pt>
                <c:pt idx="243">
                  <c:v>43661</c:v>
                </c:pt>
                <c:pt idx="244">
                  <c:v>43662</c:v>
                </c:pt>
                <c:pt idx="245">
                  <c:v>43663</c:v>
                </c:pt>
                <c:pt idx="246">
                  <c:v>43664</c:v>
                </c:pt>
                <c:pt idx="247">
                  <c:v>43665</c:v>
                </c:pt>
                <c:pt idx="248">
                  <c:v>43666</c:v>
                </c:pt>
                <c:pt idx="249">
                  <c:v>43667</c:v>
                </c:pt>
                <c:pt idx="250">
                  <c:v>43668</c:v>
                </c:pt>
                <c:pt idx="251">
                  <c:v>43669</c:v>
                </c:pt>
                <c:pt idx="252">
                  <c:v>43670</c:v>
                </c:pt>
                <c:pt idx="253">
                  <c:v>43671</c:v>
                </c:pt>
                <c:pt idx="254">
                  <c:v>43672</c:v>
                </c:pt>
                <c:pt idx="255">
                  <c:v>43673</c:v>
                </c:pt>
                <c:pt idx="256">
                  <c:v>43674</c:v>
                </c:pt>
                <c:pt idx="257">
                  <c:v>43675</c:v>
                </c:pt>
                <c:pt idx="258">
                  <c:v>43676</c:v>
                </c:pt>
                <c:pt idx="259">
                  <c:v>43677</c:v>
                </c:pt>
                <c:pt idx="260">
                  <c:v>43678</c:v>
                </c:pt>
                <c:pt idx="261">
                  <c:v>43679</c:v>
                </c:pt>
                <c:pt idx="262">
                  <c:v>43680</c:v>
                </c:pt>
                <c:pt idx="263">
                  <c:v>43681</c:v>
                </c:pt>
                <c:pt idx="264">
                  <c:v>43682</c:v>
                </c:pt>
                <c:pt idx="265">
                  <c:v>43683</c:v>
                </c:pt>
                <c:pt idx="266">
                  <c:v>43684</c:v>
                </c:pt>
                <c:pt idx="267">
                  <c:v>43685</c:v>
                </c:pt>
                <c:pt idx="268">
                  <c:v>43686</c:v>
                </c:pt>
                <c:pt idx="269">
                  <c:v>43687</c:v>
                </c:pt>
                <c:pt idx="270">
                  <c:v>43688</c:v>
                </c:pt>
                <c:pt idx="271">
                  <c:v>43689</c:v>
                </c:pt>
                <c:pt idx="272">
                  <c:v>43690</c:v>
                </c:pt>
                <c:pt idx="273">
                  <c:v>43691</c:v>
                </c:pt>
                <c:pt idx="274">
                  <c:v>43692</c:v>
                </c:pt>
                <c:pt idx="275">
                  <c:v>43693</c:v>
                </c:pt>
                <c:pt idx="276">
                  <c:v>43694</c:v>
                </c:pt>
                <c:pt idx="277">
                  <c:v>43695</c:v>
                </c:pt>
                <c:pt idx="278">
                  <c:v>43696</c:v>
                </c:pt>
                <c:pt idx="279">
                  <c:v>43697</c:v>
                </c:pt>
                <c:pt idx="280">
                  <c:v>43698</c:v>
                </c:pt>
                <c:pt idx="281">
                  <c:v>43699</c:v>
                </c:pt>
                <c:pt idx="282">
                  <c:v>43700</c:v>
                </c:pt>
                <c:pt idx="283">
                  <c:v>43701</c:v>
                </c:pt>
                <c:pt idx="284">
                  <c:v>43702</c:v>
                </c:pt>
                <c:pt idx="285">
                  <c:v>43703</c:v>
                </c:pt>
                <c:pt idx="286">
                  <c:v>43704</c:v>
                </c:pt>
                <c:pt idx="287">
                  <c:v>43705</c:v>
                </c:pt>
                <c:pt idx="288">
                  <c:v>43706</c:v>
                </c:pt>
                <c:pt idx="289">
                  <c:v>43707</c:v>
                </c:pt>
                <c:pt idx="290">
                  <c:v>43708</c:v>
                </c:pt>
                <c:pt idx="291">
                  <c:v>43709</c:v>
                </c:pt>
                <c:pt idx="292">
                  <c:v>43710</c:v>
                </c:pt>
                <c:pt idx="293">
                  <c:v>43711</c:v>
                </c:pt>
                <c:pt idx="294">
                  <c:v>43712</c:v>
                </c:pt>
                <c:pt idx="295">
                  <c:v>43713</c:v>
                </c:pt>
                <c:pt idx="296">
                  <c:v>43714</c:v>
                </c:pt>
                <c:pt idx="297">
                  <c:v>43715</c:v>
                </c:pt>
                <c:pt idx="298">
                  <c:v>43716</c:v>
                </c:pt>
                <c:pt idx="299">
                  <c:v>43717</c:v>
                </c:pt>
                <c:pt idx="300">
                  <c:v>43718</c:v>
                </c:pt>
                <c:pt idx="301">
                  <c:v>43719</c:v>
                </c:pt>
                <c:pt idx="302">
                  <c:v>43720</c:v>
                </c:pt>
                <c:pt idx="303">
                  <c:v>43721</c:v>
                </c:pt>
                <c:pt idx="304">
                  <c:v>43722</c:v>
                </c:pt>
                <c:pt idx="305">
                  <c:v>43723</c:v>
                </c:pt>
                <c:pt idx="306">
                  <c:v>43724</c:v>
                </c:pt>
                <c:pt idx="307">
                  <c:v>43725</c:v>
                </c:pt>
                <c:pt idx="308">
                  <c:v>43726</c:v>
                </c:pt>
                <c:pt idx="309">
                  <c:v>43727</c:v>
                </c:pt>
                <c:pt idx="310">
                  <c:v>43728</c:v>
                </c:pt>
                <c:pt idx="311">
                  <c:v>43729</c:v>
                </c:pt>
                <c:pt idx="312">
                  <c:v>43730</c:v>
                </c:pt>
                <c:pt idx="313">
                  <c:v>43731</c:v>
                </c:pt>
                <c:pt idx="314">
                  <c:v>43732</c:v>
                </c:pt>
                <c:pt idx="315">
                  <c:v>43733</c:v>
                </c:pt>
                <c:pt idx="316">
                  <c:v>43734</c:v>
                </c:pt>
                <c:pt idx="317">
                  <c:v>43735</c:v>
                </c:pt>
                <c:pt idx="318">
                  <c:v>43736</c:v>
                </c:pt>
                <c:pt idx="319">
                  <c:v>43737</c:v>
                </c:pt>
                <c:pt idx="320">
                  <c:v>43738</c:v>
                </c:pt>
                <c:pt idx="321">
                  <c:v>43739</c:v>
                </c:pt>
                <c:pt idx="322">
                  <c:v>43740</c:v>
                </c:pt>
                <c:pt idx="323">
                  <c:v>43741</c:v>
                </c:pt>
                <c:pt idx="324">
                  <c:v>43742</c:v>
                </c:pt>
                <c:pt idx="325">
                  <c:v>43743</c:v>
                </c:pt>
                <c:pt idx="326">
                  <c:v>43744</c:v>
                </c:pt>
                <c:pt idx="327">
                  <c:v>43745</c:v>
                </c:pt>
                <c:pt idx="328">
                  <c:v>43746</c:v>
                </c:pt>
                <c:pt idx="329">
                  <c:v>43747</c:v>
                </c:pt>
                <c:pt idx="330">
                  <c:v>43748</c:v>
                </c:pt>
                <c:pt idx="331">
                  <c:v>43749</c:v>
                </c:pt>
                <c:pt idx="332">
                  <c:v>43750</c:v>
                </c:pt>
                <c:pt idx="333">
                  <c:v>43751</c:v>
                </c:pt>
                <c:pt idx="334">
                  <c:v>43752</c:v>
                </c:pt>
                <c:pt idx="335">
                  <c:v>43753</c:v>
                </c:pt>
                <c:pt idx="336">
                  <c:v>43754</c:v>
                </c:pt>
                <c:pt idx="337">
                  <c:v>43755</c:v>
                </c:pt>
                <c:pt idx="338">
                  <c:v>43756</c:v>
                </c:pt>
                <c:pt idx="339">
                  <c:v>43757</c:v>
                </c:pt>
                <c:pt idx="340">
                  <c:v>43758</c:v>
                </c:pt>
                <c:pt idx="341">
                  <c:v>43759</c:v>
                </c:pt>
                <c:pt idx="342">
                  <c:v>43760</c:v>
                </c:pt>
                <c:pt idx="343">
                  <c:v>43761</c:v>
                </c:pt>
                <c:pt idx="344">
                  <c:v>43762</c:v>
                </c:pt>
                <c:pt idx="345">
                  <c:v>43763</c:v>
                </c:pt>
                <c:pt idx="346">
                  <c:v>43764</c:v>
                </c:pt>
                <c:pt idx="347">
                  <c:v>43765</c:v>
                </c:pt>
                <c:pt idx="348">
                  <c:v>43766</c:v>
                </c:pt>
                <c:pt idx="349">
                  <c:v>43767</c:v>
                </c:pt>
                <c:pt idx="350">
                  <c:v>43768</c:v>
                </c:pt>
                <c:pt idx="351">
                  <c:v>43769</c:v>
                </c:pt>
                <c:pt idx="352">
                  <c:v>43770</c:v>
                </c:pt>
                <c:pt idx="353">
                  <c:v>43771</c:v>
                </c:pt>
                <c:pt idx="354">
                  <c:v>43772</c:v>
                </c:pt>
                <c:pt idx="355">
                  <c:v>43773</c:v>
                </c:pt>
                <c:pt idx="356">
                  <c:v>43774</c:v>
                </c:pt>
                <c:pt idx="357">
                  <c:v>43775</c:v>
                </c:pt>
                <c:pt idx="358">
                  <c:v>43776</c:v>
                </c:pt>
                <c:pt idx="359">
                  <c:v>43777</c:v>
                </c:pt>
                <c:pt idx="360">
                  <c:v>43778</c:v>
                </c:pt>
                <c:pt idx="361">
                  <c:v>43779</c:v>
                </c:pt>
                <c:pt idx="362">
                  <c:v>43780</c:v>
                </c:pt>
                <c:pt idx="363">
                  <c:v>43781</c:v>
                </c:pt>
                <c:pt idx="364">
                  <c:v>43782</c:v>
                </c:pt>
                <c:pt idx="365">
                  <c:v>43783</c:v>
                </c:pt>
              </c:numCache>
            </c:numRef>
          </c:cat>
          <c:val>
            <c:numRef>
              <c:f>'Daily Charts'!$Z$3:$Z$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0"/>
          <c:order val="6"/>
          <c:tx>
            <c:strRef>
              <c:f>'Daily Charts'!$Y$2</c:f>
              <c:strCache>
                <c:ptCount val="1"/>
                <c:pt idx="0">
                  <c:v>SE</c:v>
                </c:pt>
              </c:strCache>
            </c:strRef>
          </c:tx>
          <c:spPr>
            <a:solidFill>
              <a:srgbClr val="DBB28A"/>
            </a:solidFill>
            <a:ln>
              <a:noFill/>
            </a:ln>
            <a:effectLst/>
          </c:spPr>
          <c:invertIfNegative val="0"/>
          <c:cat>
            <c:numRef>
              <c:f>'Daily Charts'!$B$3:$B$368</c:f>
              <c:numCache>
                <c:formatCode>m/d/yyyy</c:formatCode>
                <c:ptCount val="366"/>
                <c:pt idx="0">
                  <c:v>43418</c:v>
                </c:pt>
                <c:pt idx="1">
                  <c:v>43419</c:v>
                </c:pt>
                <c:pt idx="2">
                  <c:v>43420</c:v>
                </c:pt>
                <c:pt idx="3">
                  <c:v>43421</c:v>
                </c:pt>
                <c:pt idx="4">
                  <c:v>43422</c:v>
                </c:pt>
                <c:pt idx="5">
                  <c:v>43423</c:v>
                </c:pt>
                <c:pt idx="6">
                  <c:v>43424</c:v>
                </c:pt>
                <c:pt idx="7">
                  <c:v>43425</c:v>
                </c:pt>
                <c:pt idx="8">
                  <c:v>43426</c:v>
                </c:pt>
                <c:pt idx="9">
                  <c:v>43427</c:v>
                </c:pt>
                <c:pt idx="10">
                  <c:v>43428</c:v>
                </c:pt>
                <c:pt idx="11">
                  <c:v>43429</c:v>
                </c:pt>
                <c:pt idx="12">
                  <c:v>43430</c:v>
                </c:pt>
                <c:pt idx="13">
                  <c:v>43431</c:v>
                </c:pt>
                <c:pt idx="14">
                  <c:v>43432</c:v>
                </c:pt>
                <c:pt idx="15">
                  <c:v>43433</c:v>
                </c:pt>
                <c:pt idx="16">
                  <c:v>43434</c:v>
                </c:pt>
                <c:pt idx="17">
                  <c:v>43435</c:v>
                </c:pt>
                <c:pt idx="18">
                  <c:v>43436</c:v>
                </c:pt>
                <c:pt idx="19">
                  <c:v>43437</c:v>
                </c:pt>
                <c:pt idx="20">
                  <c:v>43438</c:v>
                </c:pt>
                <c:pt idx="21">
                  <c:v>43439</c:v>
                </c:pt>
                <c:pt idx="22">
                  <c:v>43440</c:v>
                </c:pt>
                <c:pt idx="23">
                  <c:v>43441</c:v>
                </c:pt>
                <c:pt idx="24">
                  <c:v>43442</c:v>
                </c:pt>
                <c:pt idx="25">
                  <c:v>43443</c:v>
                </c:pt>
                <c:pt idx="26">
                  <c:v>43444</c:v>
                </c:pt>
                <c:pt idx="27">
                  <c:v>43445</c:v>
                </c:pt>
                <c:pt idx="28">
                  <c:v>43446</c:v>
                </c:pt>
                <c:pt idx="29">
                  <c:v>43447</c:v>
                </c:pt>
                <c:pt idx="30">
                  <c:v>43448</c:v>
                </c:pt>
                <c:pt idx="31">
                  <c:v>43449</c:v>
                </c:pt>
                <c:pt idx="32">
                  <c:v>43450</c:v>
                </c:pt>
                <c:pt idx="33">
                  <c:v>43451</c:v>
                </c:pt>
                <c:pt idx="34">
                  <c:v>43452</c:v>
                </c:pt>
                <c:pt idx="35">
                  <c:v>43453</c:v>
                </c:pt>
                <c:pt idx="36">
                  <c:v>43454</c:v>
                </c:pt>
                <c:pt idx="37">
                  <c:v>43455</c:v>
                </c:pt>
                <c:pt idx="38">
                  <c:v>43456</c:v>
                </c:pt>
                <c:pt idx="39">
                  <c:v>43457</c:v>
                </c:pt>
                <c:pt idx="40">
                  <c:v>43458</c:v>
                </c:pt>
                <c:pt idx="41">
                  <c:v>43459</c:v>
                </c:pt>
                <c:pt idx="42">
                  <c:v>43460</c:v>
                </c:pt>
                <c:pt idx="43">
                  <c:v>43461</c:v>
                </c:pt>
                <c:pt idx="44">
                  <c:v>43462</c:v>
                </c:pt>
                <c:pt idx="45">
                  <c:v>43463</c:v>
                </c:pt>
                <c:pt idx="46">
                  <c:v>43464</c:v>
                </c:pt>
                <c:pt idx="47">
                  <c:v>43465</c:v>
                </c:pt>
                <c:pt idx="48">
                  <c:v>43466</c:v>
                </c:pt>
                <c:pt idx="49">
                  <c:v>43467</c:v>
                </c:pt>
                <c:pt idx="50">
                  <c:v>43468</c:v>
                </c:pt>
                <c:pt idx="51">
                  <c:v>43469</c:v>
                </c:pt>
                <c:pt idx="52">
                  <c:v>43470</c:v>
                </c:pt>
                <c:pt idx="53">
                  <c:v>43471</c:v>
                </c:pt>
                <c:pt idx="54">
                  <c:v>43472</c:v>
                </c:pt>
                <c:pt idx="55">
                  <c:v>43473</c:v>
                </c:pt>
                <c:pt idx="56">
                  <c:v>43474</c:v>
                </c:pt>
                <c:pt idx="57">
                  <c:v>43475</c:v>
                </c:pt>
                <c:pt idx="58">
                  <c:v>43476</c:v>
                </c:pt>
                <c:pt idx="59">
                  <c:v>43477</c:v>
                </c:pt>
                <c:pt idx="60">
                  <c:v>43478</c:v>
                </c:pt>
                <c:pt idx="61">
                  <c:v>43479</c:v>
                </c:pt>
                <c:pt idx="62">
                  <c:v>43480</c:v>
                </c:pt>
                <c:pt idx="63">
                  <c:v>43481</c:v>
                </c:pt>
                <c:pt idx="64">
                  <c:v>43482</c:v>
                </c:pt>
                <c:pt idx="65">
                  <c:v>43483</c:v>
                </c:pt>
                <c:pt idx="66">
                  <c:v>43484</c:v>
                </c:pt>
                <c:pt idx="67">
                  <c:v>43485</c:v>
                </c:pt>
                <c:pt idx="68">
                  <c:v>43486</c:v>
                </c:pt>
                <c:pt idx="69">
                  <c:v>43487</c:v>
                </c:pt>
                <c:pt idx="70">
                  <c:v>43488</c:v>
                </c:pt>
                <c:pt idx="71">
                  <c:v>43489</c:v>
                </c:pt>
                <c:pt idx="72">
                  <c:v>43490</c:v>
                </c:pt>
                <c:pt idx="73">
                  <c:v>43491</c:v>
                </c:pt>
                <c:pt idx="74">
                  <c:v>43492</c:v>
                </c:pt>
                <c:pt idx="75">
                  <c:v>43493</c:v>
                </c:pt>
                <c:pt idx="76">
                  <c:v>43494</c:v>
                </c:pt>
                <c:pt idx="77">
                  <c:v>43495</c:v>
                </c:pt>
                <c:pt idx="78">
                  <c:v>43496</c:v>
                </c:pt>
                <c:pt idx="79">
                  <c:v>43497</c:v>
                </c:pt>
                <c:pt idx="80">
                  <c:v>43498</c:v>
                </c:pt>
                <c:pt idx="81">
                  <c:v>43499</c:v>
                </c:pt>
                <c:pt idx="82">
                  <c:v>43500</c:v>
                </c:pt>
                <c:pt idx="83">
                  <c:v>43501</c:v>
                </c:pt>
                <c:pt idx="84">
                  <c:v>43502</c:v>
                </c:pt>
                <c:pt idx="85">
                  <c:v>43503</c:v>
                </c:pt>
                <c:pt idx="86">
                  <c:v>43504</c:v>
                </c:pt>
                <c:pt idx="87">
                  <c:v>43505</c:v>
                </c:pt>
                <c:pt idx="88">
                  <c:v>43506</c:v>
                </c:pt>
                <c:pt idx="89">
                  <c:v>43507</c:v>
                </c:pt>
                <c:pt idx="90">
                  <c:v>43508</c:v>
                </c:pt>
                <c:pt idx="91">
                  <c:v>43509</c:v>
                </c:pt>
                <c:pt idx="92">
                  <c:v>43510</c:v>
                </c:pt>
                <c:pt idx="93">
                  <c:v>43511</c:v>
                </c:pt>
                <c:pt idx="94">
                  <c:v>43512</c:v>
                </c:pt>
                <c:pt idx="95">
                  <c:v>43513</c:v>
                </c:pt>
                <c:pt idx="96">
                  <c:v>43514</c:v>
                </c:pt>
                <c:pt idx="97">
                  <c:v>43515</c:v>
                </c:pt>
                <c:pt idx="98">
                  <c:v>43516</c:v>
                </c:pt>
                <c:pt idx="99">
                  <c:v>43517</c:v>
                </c:pt>
                <c:pt idx="100">
                  <c:v>43518</c:v>
                </c:pt>
                <c:pt idx="101">
                  <c:v>43519</c:v>
                </c:pt>
                <c:pt idx="102">
                  <c:v>43520</c:v>
                </c:pt>
                <c:pt idx="103">
                  <c:v>43521</c:v>
                </c:pt>
                <c:pt idx="104">
                  <c:v>43522</c:v>
                </c:pt>
                <c:pt idx="105">
                  <c:v>43523</c:v>
                </c:pt>
                <c:pt idx="106">
                  <c:v>43524</c:v>
                </c:pt>
                <c:pt idx="107">
                  <c:v>43525</c:v>
                </c:pt>
                <c:pt idx="108">
                  <c:v>43526</c:v>
                </c:pt>
                <c:pt idx="109">
                  <c:v>43527</c:v>
                </c:pt>
                <c:pt idx="110">
                  <c:v>43528</c:v>
                </c:pt>
                <c:pt idx="111">
                  <c:v>43529</c:v>
                </c:pt>
                <c:pt idx="112">
                  <c:v>43530</c:v>
                </c:pt>
                <c:pt idx="113">
                  <c:v>43531</c:v>
                </c:pt>
                <c:pt idx="114">
                  <c:v>43532</c:v>
                </c:pt>
                <c:pt idx="115">
                  <c:v>43533</c:v>
                </c:pt>
                <c:pt idx="116">
                  <c:v>43534</c:v>
                </c:pt>
                <c:pt idx="117">
                  <c:v>43535</c:v>
                </c:pt>
                <c:pt idx="118">
                  <c:v>43536</c:v>
                </c:pt>
                <c:pt idx="119">
                  <c:v>43537</c:v>
                </c:pt>
                <c:pt idx="120">
                  <c:v>43538</c:v>
                </c:pt>
                <c:pt idx="121">
                  <c:v>43539</c:v>
                </c:pt>
                <c:pt idx="122">
                  <c:v>43540</c:v>
                </c:pt>
                <c:pt idx="123">
                  <c:v>43541</c:v>
                </c:pt>
                <c:pt idx="124">
                  <c:v>43542</c:v>
                </c:pt>
                <c:pt idx="125">
                  <c:v>43543</c:v>
                </c:pt>
                <c:pt idx="126">
                  <c:v>43544</c:v>
                </c:pt>
                <c:pt idx="127">
                  <c:v>43545</c:v>
                </c:pt>
                <c:pt idx="128">
                  <c:v>43546</c:v>
                </c:pt>
                <c:pt idx="129">
                  <c:v>43547</c:v>
                </c:pt>
                <c:pt idx="130">
                  <c:v>43548</c:v>
                </c:pt>
                <c:pt idx="131">
                  <c:v>43549</c:v>
                </c:pt>
                <c:pt idx="132">
                  <c:v>43550</c:v>
                </c:pt>
                <c:pt idx="133">
                  <c:v>43551</c:v>
                </c:pt>
                <c:pt idx="134">
                  <c:v>43552</c:v>
                </c:pt>
                <c:pt idx="135">
                  <c:v>43553</c:v>
                </c:pt>
                <c:pt idx="136">
                  <c:v>43554</c:v>
                </c:pt>
                <c:pt idx="137">
                  <c:v>43555</c:v>
                </c:pt>
                <c:pt idx="138">
                  <c:v>43556</c:v>
                </c:pt>
                <c:pt idx="139">
                  <c:v>43557</c:v>
                </c:pt>
                <c:pt idx="140">
                  <c:v>43558</c:v>
                </c:pt>
                <c:pt idx="141">
                  <c:v>43559</c:v>
                </c:pt>
                <c:pt idx="142">
                  <c:v>43560</c:v>
                </c:pt>
                <c:pt idx="143">
                  <c:v>43561</c:v>
                </c:pt>
                <c:pt idx="144">
                  <c:v>43562</c:v>
                </c:pt>
                <c:pt idx="145">
                  <c:v>43563</c:v>
                </c:pt>
                <c:pt idx="146">
                  <c:v>43564</c:v>
                </c:pt>
                <c:pt idx="147">
                  <c:v>43565</c:v>
                </c:pt>
                <c:pt idx="148">
                  <c:v>43566</c:v>
                </c:pt>
                <c:pt idx="149">
                  <c:v>43567</c:v>
                </c:pt>
                <c:pt idx="150">
                  <c:v>43568</c:v>
                </c:pt>
                <c:pt idx="151">
                  <c:v>43569</c:v>
                </c:pt>
                <c:pt idx="152">
                  <c:v>43570</c:v>
                </c:pt>
                <c:pt idx="153">
                  <c:v>43571</c:v>
                </c:pt>
                <c:pt idx="154">
                  <c:v>43572</c:v>
                </c:pt>
                <c:pt idx="155">
                  <c:v>43573</c:v>
                </c:pt>
                <c:pt idx="156">
                  <c:v>43574</c:v>
                </c:pt>
                <c:pt idx="157">
                  <c:v>43575</c:v>
                </c:pt>
                <c:pt idx="158">
                  <c:v>43576</c:v>
                </c:pt>
                <c:pt idx="159">
                  <c:v>43577</c:v>
                </c:pt>
                <c:pt idx="160">
                  <c:v>43578</c:v>
                </c:pt>
                <c:pt idx="161">
                  <c:v>43579</c:v>
                </c:pt>
                <c:pt idx="162">
                  <c:v>43580</c:v>
                </c:pt>
                <c:pt idx="163">
                  <c:v>43581</c:v>
                </c:pt>
                <c:pt idx="164">
                  <c:v>43582</c:v>
                </c:pt>
                <c:pt idx="165">
                  <c:v>43583</c:v>
                </c:pt>
                <c:pt idx="166">
                  <c:v>43584</c:v>
                </c:pt>
                <c:pt idx="167">
                  <c:v>43585</c:v>
                </c:pt>
                <c:pt idx="168">
                  <c:v>43586</c:v>
                </c:pt>
                <c:pt idx="169">
                  <c:v>43587</c:v>
                </c:pt>
                <c:pt idx="170">
                  <c:v>43588</c:v>
                </c:pt>
                <c:pt idx="171">
                  <c:v>43589</c:v>
                </c:pt>
                <c:pt idx="172">
                  <c:v>43590</c:v>
                </c:pt>
                <c:pt idx="173">
                  <c:v>43591</c:v>
                </c:pt>
                <c:pt idx="174">
                  <c:v>43592</c:v>
                </c:pt>
                <c:pt idx="175">
                  <c:v>43593</c:v>
                </c:pt>
                <c:pt idx="176">
                  <c:v>43594</c:v>
                </c:pt>
                <c:pt idx="177">
                  <c:v>43595</c:v>
                </c:pt>
                <c:pt idx="178">
                  <c:v>43596</c:v>
                </c:pt>
                <c:pt idx="179">
                  <c:v>43597</c:v>
                </c:pt>
                <c:pt idx="180">
                  <c:v>43598</c:v>
                </c:pt>
                <c:pt idx="181">
                  <c:v>43599</c:v>
                </c:pt>
                <c:pt idx="182">
                  <c:v>43600</c:v>
                </c:pt>
                <c:pt idx="183">
                  <c:v>43601</c:v>
                </c:pt>
                <c:pt idx="184">
                  <c:v>43602</c:v>
                </c:pt>
                <c:pt idx="185">
                  <c:v>43603</c:v>
                </c:pt>
                <c:pt idx="186">
                  <c:v>43604</c:v>
                </c:pt>
                <c:pt idx="187">
                  <c:v>43605</c:v>
                </c:pt>
                <c:pt idx="188">
                  <c:v>43606</c:v>
                </c:pt>
                <c:pt idx="189">
                  <c:v>43607</c:v>
                </c:pt>
                <c:pt idx="190">
                  <c:v>43608</c:v>
                </c:pt>
                <c:pt idx="191">
                  <c:v>43609</c:v>
                </c:pt>
                <c:pt idx="192">
                  <c:v>43610</c:v>
                </c:pt>
                <c:pt idx="193">
                  <c:v>43611</c:v>
                </c:pt>
                <c:pt idx="194">
                  <c:v>43612</c:v>
                </c:pt>
                <c:pt idx="195">
                  <c:v>43613</c:v>
                </c:pt>
                <c:pt idx="196">
                  <c:v>43614</c:v>
                </c:pt>
                <c:pt idx="197">
                  <c:v>43615</c:v>
                </c:pt>
                <c:pt idx="198">
                  <c:v>43616</c:v>
                </c:pt>
                <c:pt idx="199">
                  <c:v>43617</c:v>
                </c:pt>
                <c:pt idx="200">
                  <c:v>43618</c:v>
                </c:pt>
                <c:pt idx="201">
                  <c:v>43619</c:v>
                </c:pt>
                <c:pt idx="202">
                  <c:v>43620</c:v>
                </c:pt>
                <c:pt idx="203">
                  <c:v>43621</c:v>
                </c:pt>
                <c:pt idx="204">
                  <c:v>43622</c:v>
                </c:pt>
                <c:pt idx="205">
                  <c:v>43623</c:v>
                </c:pt>
                <c:pt idx="206">
                  <c:v>43624</c:v>
                </c:pt>
                <c:pt idx="207">
                  <c:v>43625</c:v>
                </c:pt>
                <c:pt idx="208">
                  <c:v>43626</c:v>
                </c:pt>
                <c:pt idx="209">
                  <c:v>43627</c:v>
                </c:pt>
                <c:pt idx="210">
                  <c:v>43628</c:v>
                </c:pt>
                <c:pt idx="211">
                  <c:v>43629</c:v>
                </c:pt>
                <c:pt idx="212">
                  <c:v>43630</c:v>
                </c:pt>
                <c:pt idx="213">
                  <c:v>43631</c:v>
                </c:pt>
                <c:pt idx="214">
                  <c:v>43632</c:v>
                </c:pt>
                <c:pt idx="215">
                  <c:v>43633</c:v>
                </c:pt>
                <c:pt idx="216">
                  <c:v>43634</c:v>
                </c:pt>
                <c:pt idx="217">
                  <c:v>43635</c:v>
                </c:pt>
                <c:pt idx="218">
                  <c:v>43636</c:v>
                </c:pt>
                <c:pt idx="219">
                  <c:v>43637</c:v>
                </c:pt>
                <c:pt idx="220">
                  <c:v>43638</c:v>
                </c:pt>
                <c:pt idx="221">
                  <c:v>43639</c:v>
                </c:pt>
                <c:pt idx="222">
                  <c:v>43640</c:v>
                </c:pt>
                <c:pt idx="223">
                  <c:v>43641</c:v>
                </c:pt>
                <c:pt idx="224">
                  <c:v>43642</c:v>
                </c:pt>
                <c:pt idx="225">
                  <c:v>43643</c:v>
                </c:pt>
                <c:pt idx="226">
                  <c:v>43644</c:v>
                </c:pt>
                <c:pt idx="227">
                  <c:v>43645</c:v>
                </c:pt>
                <c:pt idx="228">
                  <c:v>43646</c:v>
                </c:pt>
                <c:pt idx="229">
                  <c:v>43647</c:v>
                </c:pt>
                <c:pt idx="230">
                  <c:v>43648</c:v>
                </c:pt>
                <c:pt idx="231">
                  <c:v>43649</c:v>
                </c:pt>
                <c:pt idx="232">
                  <c:v>43650</c:v>
                </c:pt>
                <c:pt idx="233">
                  <c:v>43651</c:v>
                </c:pt>
                <c:pt idx="234">
                  <c:v>43652</c:v>
                </c:pt>
                <c:pt idx="235">
                  <c:v>43653</c:v>
                </c:pt>
                <c:pt idx="236">
                  <c:v>43654</c:v>
                </c:pt>
                <c:pt idx="237">
                  <c:v>43655</c:v>
                </c:pt>
                <c:pt idx="238">
                  <c:v>43656</c:v>
                </c:pt>
                <c:pt idx="239">
                  <c:v>43657</c:v>
                </c:pt>
                <c:pt idx="240">
                  <c:v>43658</c:v>
                </c:pt>
                <c:pt idx="241">
                  <c:v>43659</c:v>
                </c:pt>
                <c:pt idx="242">
                  <c:v>43660</c:v>
                </c:pt>
                <c:pt idx="243">
                  <c:v>43661</c:v>
                </c:pt>
                <c:pt idx="244">
                  <c:v>43662</c:v>
                </c:pt>
                <c:pt idx="245">
                  <c:v>43663</c:v>
                </c:pt>
                <c:pt idx="246">
                  <c:v>43664</c:v>
                </c:pt>
                <c:pt idx="247">
                  <c:v>43665</c:v>
                </c:pt>
                <c:pt idx="248">
                  <c:v>43666</c:v>
                </c:pt>
                <c:pt idx="249">
                  <c:v>43667</c:v>
                </c:pt>
                <c:pt idx="250">
                  <c:v>43668</c:v>
                </c:pt>
                <c:pt idx="251">
                  <c:v>43669</c:v>
                </c:pt>
                <c:pt idx="252">
                  <c:v>43670</c:v>
                </c:pt>
                <c:pt idx="253">
                  <c:v>43671</c:v>
                </c:pt>
                <c:pt idx="254">
                  <c:v>43672</c:v>
                </c:pt>
                <c:pt idx="255">
                  <c:v>43673</c:v>
                </c:pt>
                <c:pt idx="256">
                  <c:v>43674</c:v>
                </c:pt>
                <c:pt idx="257">
                  <c:v>43675</c:v>
                </c:pt>
                <c:pt idx="258">
                  <c:v>43676</c:v>
                </c:pt>
                <c:pt idx="259">
                  <c:v>43677</c:v>
                </c:pt>
                <c:pt idx="260">
                  <c:v>43678</c:v>
                </c:pt>
                <c:pt idx="261">
                  <c:v>43679</c:v>
                </c:pt>
                <c:pt idx="262">
                  <c:v>43680</c:v>
                </c:pt>
                <c:pt idx="263">
                  <c:v>43681</c:v>
                </c:pt>
                <c:pt idx="264">
                  <c:v>43682</c:v>
                </c:pt>
                <c:pt idx="265">
                  <c:v>43683</c:v>
                </c:pt>
                <c:pt idx="266">
                  <c:v>43684</c:v>
                </c:pt>
                <c:pt idx="267">
                  <c:v>43685</c:v>
                </c:pt>
                <c:pt idx="268">
                  <c:v>43686</c:v>
                </c:pt>
                <c:pt idx="269">
                  <c:v>43687</c:v>
                </c:pt>
                <c:pt idx="270">
                  <c:v>43688</c:v>
                </c:pt>
                <c:pt idx="271">
                  <c:v>43689</c:v>
                </c:pt>
                <c:pt idx="272">
                  <c:v>43690</c:v>
                </c:pt>
                <c:pt idx="273">
                  <c:v>43691</c:v>
                </c:pt>
                <c:pt idx="274">
                  <c:v>43692</c:v>
                </c:pt>
                <c:pt idx="275">
                  <c:v>43693</c:v>
                </c:pt>
                <c:pt idx="276">
                  <c:v>43694</c:v>
                </c:pt>
                <c:pt idx="277">
                  <c:v>43695</c:v>
                </c:pt>
                <c:pt idx="278">
                  <c:v>43696</c:v>
                </c:pt>
                <c:pt idx="279">
                  <c:v>43697</c:v>
                </c:pt>
                <c:pt idx="280">
                  <c:v>43698</c:v>
                </c:pt>
                <c:pt idx="281">
                  <c:v>43699</c:v>
                </c:pt>
                <c:pt idx="282">
                  <c:v>43700</c:v>
                </c:pt>
                <c:pt idx="283">
                  <c:v>43701</c:v>
                </c:pt>
                <c:pt idx="284">
                  <c:v>43702</c:v>
                </c:pt>
                <c:pt idx="285">
                  <c:v>43703</c:v>
                </c:pt>
                <c:pt idx="286">
                  <c:v>43704</c:v>
                </c:pt>
                <c:pt idx="287">
                  <c:v>43705</c:v>
                </c:pt>
                <c:pt idx="288">
                  <c:v>43706</c:v>
                </c:pt>
                <c:pt idx="289">
                  <c:v>43707</c:v>
                </c:pt>
                <c:pt idx="290">
                  <c:v>43708</c:v>
                </c:pt>
                <c:pt idx="291">
                  <c:v>43709</c:v>
                </c:pt>
                <c:pt idx="292">
                  <c:v>43710</c:v>
                </c:pt>
                <c:pt idx="293">
                  <c:v>43711</c:v>
                </c:pt>
                <c:pt idx="294">
                  <c:v>43712</c:v>
                </c:pt>
                <c:pt idx="295">
                  <c:v>43713</c:v>
                </c:pt>
                <c:pt idx="296">
                  <c:v>43714</c:v>
                </c:pt>
                <c:pt idx="297">
                  <c:v>43715</c:v>
                </c:pt>
                <c:pt idx="298">
                  <c:v>43716</c:v>
                </c:pt>
                <c:pt idx="299">
                  <c:v>43717</c:v>
                </c:pt>
                <c:pt idx="300">
                  <c:v>43718</c:v>
                </c:pt>
                <c:pt idx="301">
                  <c:v>43719</c:v>
                </c:pt>
                <c:pt idx="302">
                  <c:v>43720</c:v>
                </c:pt>
                <c:pt idx="303">
                  <c:v>43721</c:v>
                </c:pt>
                <c:pt idx="304">
                  <c:v>43722</c:v>
                </c:pt>
                <c:pt idx="305">
                  <c:v>43723</c:v>
                </c:pt>
                <c:pt idx="306">
                  <c:v>43724</c:v>
                </c:pt>
                <c:pt idx="307">
                  <c:v>43725</c:v>
                </c:pt>
                <c:pt idx="308">
                  <c:v>43726</c:v>
                </c:pt>
                <c:pt idx="309">
                  <c:v>43727</c:v>
                </c:pt>
                <c:pt idx="310">
                  <c:v>43728</c:v>
                </c:pt>
                <c:pt idx="311">
                  <c:v>43729</c:v>
                </c:pt>
                <c:pt idx="312">
                  <c:v>43730</c:v>
                </c:pt>
                <c:pt idx="313">
                  <c:v>43731</c:v>
                </c:pt>
                <c:pt idx="314">
                  <c:v>43732</c:v>
                </c:pt>
                <c:pt idx="315">
                  <c:v>43733</c:v>
                </c:pt>
                <c:pt idx="316">
                  <c:v>43734</c:v>
                </c:pt>
                <c:pt idx="317">
                  <c:v>43735</c:v>
                </c:pt>
                <c:pt idx="318">
                  <c:v>43736</c:v>
                </c:pt>
                <c:pt idx="319">
                  <c:v>43737</c:v>
                </c:pt>
                <c:pt idx="320">
                  <c:v>43738</c:v>
                </c:pt>
                <c:pt idx="321">
                  <c:v>43739</c:v>
                </c:pt>
                <c:pt idx="322">
                  <c:v>43740</c:v>
                </c:pt>
                <c:pt idx="323">
                  <c:v>43741</c:v>
                </c:pt>
                <c:pt idx="324">
                  <c:v>43742</c:v>
                </c:pt>
                <c:pt idx="325">
                  <c:v>43743</c:v>
                </c:pt>
                <c:pt idx="326">
                  <c:v>43744</c:v>
                </c:pt>
                <c:pt idx="327">
                  <c:v>43745</c:v>
                </c:pt>
                <c:pt idx="328">
                  <c:v>43746</c:v>
                </c:pt>
                <c:pt idx="329">
                  <c:v>43747</c:v>
                </c:pt>
                <c:pt idx="330">
                  <c:v>43748</c:v>
                </c:pt>
                <c:pt idx="331">
                  <c:v>43749</c:v>
                </c:pt>
                <c:pt idx="332">
                  <c:v>43750</c:v>
                </c:pt>
                <c:pt idx="333">
                  <c:v>43751</c:v>
                </c:pt>
                <c:pt idx="334">
                  <c:v>43752</c:v>
                </c:pt>
                <c:pt idx="335">
                  <c:v>43753</c:v>
                </c:pt>
                <c:pt idx="336">
                  <c:v>43754</c:v>
                </c:pt>
                <c:pt idx="337">
                  <c:v>43755</c:v>
                </c:pt>
                <c:pt idx="338">
                  <c:v>43756</c:v>
                </c:pt>
                <c:pt idx="339">
                  <c:v>43757</c:v>
                </c:pt>
                <c:pt idx="340">
                  <c:v>43758</c:v>
                </c:pt>
                <c:pt idx="341">
                  <c:v>43759</c:v>
                </c:pt>
                <c:pt idx="342">
                  <c:v>43760</c:v>
                </c:pt>
                <c:pt idx="343">
                  <c:v>43761</c:v>
                </c:pt>
                <c:pt idx="344">
                  <c:v>43762</c:v>
                </c:pt>
                <c:pt idx="345">
                  <c:v>43763</c:v>
                </c:pt>
                <c:pt idx="346">
                  <c:v>43764</c:v>
                </c:pt>
                <c:pt idx="347">
                  <c:v>43765</c:v>
                </c:pt>
                <c:pt idx="348">
                  <c:v>43766</c:v>
                </c:pt>
                <c:pt idx="349">
                  <c:v>43767</c:v>
                </c:pt>
                <c:pt idx="350">
                  <c:v>43768</c:v>
                </c:pt>
                <c:pt idx="351">
                  <c:v>43769</c:v>
                </c:pt>
                <c:pt idx="352">
                  <c:v>43770</c:v>
                </c:pt>
                <c:pt idx="353">
                  <c:v>43771</c:v>
                </c:pt>
                <c:pt idx="354">
                  <c:v>43772</c:v>
                </c:pt>
                <c:pt idx="355">
                  <c:v>43773</c:v>
                </c:pt>
                <c:pt idx="356">
                  <c:v>43774</c:v>
                </c:pt>
                <c:pt idx="357">
                  <c:v>43775</c:v>
                </c:pt>
                <c:pt idx="358">
                  <c:v>43776</c:v>
                </c:pt>
                <c:pt idx="359">
                  <c:v>43777</c:v>
                </c:pt>
                <c:pt idx="360">
                  <c:v>43778</c:v>
                </c:pt>
                <c:pt idx="361">
                  <c:v>43779</c:v>
                </c:pt>
                <c:pt idx="362">
                  <c:v>43780</c:v>
                </c:pt>
                <c:pt idx="363">
                  <c:v>43781</c:v>
                </c:pt>
                <c:pt idx="364">
                  <c:v>43782</c:v>
                </c:pt>
                <c:pt idx="365">
                  <c:v>43783</c:v>
                </c:pt>
              </c:numCache>
            </c:numRef>
          </c:cat>
          <c:val>
            <c:numRef>
              <c:f>'Daily Charts'!$Y$3:$Y$366</c:f>
              <c:numCache>
                <c:formatCode>#,##0</c:formatCode>
                <c:ptCount val="364"/>
                <c:pt idx="0">
                  <c:v>-14957</c:v>
                </c:pt>
                <c:pt idx="1">
                  <c:v>-26328</c:v>
                </c:pt>
                <c:pt idx="2">
                  <c:v>-29559</c:v>
                </c:pt>
                <c:pt idx="3">
                  <c:v>-29949</c:v>
                </c:pt>
                <c:pt idx="4">
                  <c:v>-24232</c:v>
                </c:pt>
                <c:pt idx="5">
                  <c:v>-27886</c:v>
                </c:pt>
                <c:pt idx="6">
                  <c:v>-20632</c:v>
                </c:pt>
                <c:pt idx="7">
                  <c:v>-18481</c:v>
                </c:pt>
                <c:pt idx="8">
                  <c:v>-28950</c:v>
                </c:pt>
                <c:pt idx="9">
                  <c:v>-31345</c:v>
                </c:pt>
                <c:pt idx="10">
                  <c:v>-34582</c:v>
                </c:pt>
                <c:pt idx="11">
                  <c:v>-31052</c:v>
                </c:pt>
                <c:pt idx="12">
                  <c:v>-19728</c:v>
                </c:pt>
                <c:pt idx="13">
                  <c:v>-19922</c:v>
                </c:pt>
                <c:pt idx="14">
                  <c:v>-28454</c:v>
                </c:pt>
                <c:pt idx="15">
                  <c:v>-45419</c:v>
                </c:pt>
                <c:pt idx="16">
                  <c:v>-38604</c:v>
                </c:pt>
                <c:pt idx="17">
                  <c:v>-24730</c:v>
                </c:pt>
                <c:pt idx="18">
                  <c:v>-13686</c:v>
                </c:pt>
                <c:pt idx="19">
                  <c:v>-26626</c:v>
                </c:pt>
                <c:pt idx="20">
                  <c:v>-26944</c:v>
                </c:pt>
                <c:pt idx="21">
                  <c:v>-33186</c:v>
                </c:pt>
                <c:pt idx="22">
                  <c:v>-36921</c:v>
                </c:pt>
                <c:pt idx="23">
                  <c:v>-43739</c:v>
                </c:pt>
                <c:pt idx="24">
                  <c:v>-36923</c:v>
                </c:pt>
                <c:pt idx="25">
                  <c:v>-23080</c:v>
                </c:pt>
                <c:pt idx="26">
                  <c:v>-36892</c:v>
                </c:pt>
                <c:pt idx="27">
                  <c:v>-38137</c:v>
                </c:pt>
                <c:pt idx="28">
                  <c:v>-21282</c:v>
                </c:pt>
                <c:pt idx="29">
                  <c:v>-25374</c:v>
                </c:pt>
                <c:pt idx="30">
                  <c:v>-22942</c:v>
                </c:pt>
                <c:pt idx="31">
                  <c:v>-7391</c:v>
                </c:pt>
                <c:pt idx="32">
                  <c:v>-12116</c:v>
                </c:pt>
                <c:pt idx="33">
                  <c:v>-10272</c:v>
                </c:pt>
                <c:pt idx="34">
                  <c:v>-21954</c:v>
                </c:pt>
                <c:pt idx="35">
                  <c:v>-26079</c:v>
                </c:pt>
                <c:pt idx="36">
                  <c:v>-22944</c:v>
                </c:pt>
                <c:pt idx="37">
                  <c:v>-9921</c:v>
                </c:pt>
                <c:pt idx="38">
                  <c:v>-10108</c:v>
                </c:pt>
                <c:pt idx="39">
                  <c:v>-23621</c:v>
                </c:pt>
                <c:pt idx="40">
                  <c:v>-17384</c:v>
                </c:pt>
                <c:pt idx="41">
                  <c:v>-26803</c:v>
                </c:pt>
                <c:pt idx="42">
                  <c:v>-32407</c:v>
                </c:pt>
                <c:pt idx="43">
                  <c:v>-23444</c:v>
                </c:pt>
                <c:pt idx="44">
                  <c:v>-15995</c:v>
                </c:pt>
                <c:pt idx="45">
                  <c:v>3549</c:v>
                </c:pt>
                <c:pt idx="46">
                  <c:v>-15527</c:v>
                </c:pt>
                <c:pt idx="47">
                  <c:v>-6097</c:v>
                </c:pt>
                <c:pt idx="48">
                  <c:v>-12922</c:v>
                </c:pt>
                <c:pt idx="49">
                  <c:v>-13434</c:v>
                </c:pt>
                <c:pt idx="50">
                  <c:v>-16055</c:v>
                </c:pt>
                <c:pt idx="51">
                  <c:v>-15784</c:v>
                </c:pt>
                <c:pt idx="52">
                  <c:v>-13564</c:v>
                </c:pt>
                <c:pt idx="53">
                  <c:v>-15278</c:v>
                </c:pt>
                <c:pt idx="54">
                  <c:v>-21075</c:v>
                </c:pt>
                <c:pt idx="55">
                  <c:v>-24271</c:v>
                </c:pt>
                <c:pt idx="56">
                  <c:v>-25616</c:v>
                </c:pt>
                <c:pt idx="57">
                  <c:v>-27510</c:v>
                </c:pt>
                <c:pt idx="58">
                  <c:v>-43716</c:v>
                </c:pt>
                <c:pt idx="59">
                  <c:v>-49830</c:v>
                </c:pt>
                <c:pt idx="60">
                  <c:v>-44009</c:v>
                </c:pt>
                <c:pt idx="61">
                  <c:v>-43033</c:v>
                </c:pt>
                <c:pt idx="62">
                  <c:v>-38607</c:v>
                </c:pt>
                <c:pt idx="63">
                  <c:v>-36133</c:v>
                </c:pt>
                <c:pt idx="64">
                  <c:v>-39653</c:v>
                </c:pt>
                <c:pt idx="65">
                  <c:v>-39501</c:v>
                </c:pt>
                <c:pt idx="66">
                  <c:v>-28452</c:v>
                </c:pt>
                <c:pt idx="67">
                  <c:v>-11108</c:v>
                </c:pt>
                <c:pt idx="68">
                  <c:v>-29528</c:v>
                </c:pt>
                <c:pt idx="69">
                  <c:v>-56314</c:v>
                </c:pt>
                <c:pt idx="70">
                  <c:v>-43944</c:v>
                </c:pt>
                <c:pt idx="71">
                  <c:v>-17439</c:v>
                </c:pt>
                <c:pt idx="72">
                  <c:v>-17989</c:v>
                </c:pt>
                <c:pt idx="73">
                  <c:v>-28198</c:v>
                </c:pt>
                <c:pt idx="74">
                  <c:v>-22613</c:v>
                </c:pt>
                <c:pt idx="75">
                  <c:v>-26530</c:v>
                </c:pt>
                <c:pt idx="76">
                  <c:v>-25196</c:v>
                </c:pt>
                <c:pt idx="77">
                  <c:v>-26194</c:v>
                </c:pt>
                <c:pt idx="78">
                  <c:v>-33301</c:v>
                </c:pt>
                <c:pt idx="79">
                  <c:v>-33374</c:v>
                </c:pt>
                <c:pt idx="80">
                  <c:v>-30526</c:v>
                </c:pt>
                <c:pt idx="81">
                  <c:v>-18697</c:v>
                </c:pt>
                <c:pt idx="82">
                  <c:v>-12392</c:v>
                </c:pt>
                <c:pt idx="83">
                  <c:v>-7493</c:v>
                </c:pt>
                <c:pt idx="84">
                  <c:v>-12157</c:v>
                </c:pt>
                <c:pt idx="85">
                  <c:v>-8878</c:v>
                </c:pt>
                <c:pt idx="86">
                  <c:v>-10181</c:v>
                </c:pt>
                <c:pt idx="87">
                  <c:v>-17462</c:v>
                </c:pt>
                <c:pt idx="88">
                  <c:v>-27107</c:v>
                </c:pt>
                <c:pt idx="89">
                  <c:v>-28706</c:v>
                </c:pt>
                <c:pt idx="90">
                  <c:v>-29346</c:v>
                </c:pt>
                <c:pt idx="91">
                  <c:v>-14782</c:v>
                </c:pt>
                <c:pt idx="92">
                  <c:v>-20360</c:v>
                </c:pt>
                <c:pt idx="93">
                  <c:v>-13061</c:v>
                </c:pt>
                <c:pt idx="94">
                  <c:v>-12077</c:v>
                </c:pt>
                <c:pt idx="95">
                  <c:v>-16982</c:v>
                </c:pt>
                <c:pt idx="96">
                  <c:v>-26122</c:v>
                </c:pt>
                <c:pt idx="97">
                  <c:v>-20626</c:v>
                </c:pt>
                <c:pt idx="98">
                  <c:v>-41209</c:v>
                </c:pt>
                <c:pt idx="99">
                  <c:v>-18207</c:v>
                </c:pt>
                <c:pt idx="100">
                  <c:v>-13972</c:v>
                </c:pt>
                <c:pt idx="101">
                  <c:v>-17129</c:v>
                </c:pt>
                <c:pt idx="102">
                  <c:v>-6515</c:v>
                </c:pt>
                <c:pt idx="103">
                  <c:v>-10111</c:v>
                </c:pt>
                <c:pt idx="104">
                  <c:v>-28000</c:v>
                </c:pt>
                <c:pt idx="105">
                  <c:v>-27535</c:v>
                </c:pt>
                <c:pt idx="106">
                  <c:v>-25275</c:v>
                </c:pt>
                <c:pt idx="107">
                  <c:v>-23141</c:v>
                </c:pt>
                <c:pt idx="108">
                  <c:v>-27036</c:v>
                </c:pt>
                <c:pt idx="109">
                  <c:v>-19534</c:v>
                </c:pt>
                <c:pt idx="110">
                  <c:v>-11523</c:v>
                </c:pt>
                <c:pt idx="111">
                  <c:v>-5618</c:v>
                </c:pt>
                <c:pt idx="112">
                  <c:v>-17668</c:v>
                </c:pt>
                <c:pt idx="113">
                  <c:v>-32403</c:v>
                </c:pt>
                <c:pt idx="114">
                  <c:v>-31658</c:v>
                </c:pt>
                <c:pt idx="115">
                  <c:v>-16981</c:v>
                </c:pt>
                <c:pt idx="116">
                  <c:v>-7384</c:v>
                </c:pt>
                <c:pt idx="117">
                  <c:v>-7823</c:v>
                </c:pt>
                <c:pt idx="118">
                  <c:v>-5503</c:v>
                </c:pt>
                <c:pt idx="119">
                  <c:v>-4884</c:v>
                </c:pt>
                <c:pt idx="120">
                  <c:v>2181</c:v>
                </c:pt>
                <c:pt idx="121">
                  <c:v>7863</c:v>
                </c:pt>
                <c:pt idx="122">
                  <c:v>15526</c:v>
                </c:pt>
                <c:pt idx="123">
                  <c:v>4589</c:v>
                </c:pt>
                <c:pt idx="124">
                  <c:v>-1933</c:v>
                </c:pt>
                <c:pt idx="125">
                  <c:v>-10932</c:v>
                </c:pt>
                <c:pt idx="126">
                  <c:v>-18990</c:v>
                </c:pt>
                <c:pt idx="127">
                  <c:v>-22314</c:v>
                </c:pt>
                <c:pt idx="128">
                  <c:v>-20750</c:v>
                </c:pt>
                <c:pt idx="129">
                  <c:v>-15828</c:v>
                </c:pt>
                <c:pt idx="130">
                  <c:v>-10628</c:v>
                </c:pt>
                <c:pt idx="131">
                  <c:v>-14478</c:v>
                </c:pt>
                <c:pt idx="132">
                  <c:v>-15232</c:v>
                </c:pt>
                <c:pt idx="133">
                  <c:v>-9357</c:v>
                </c:pt>
                <c:pt idx="134">
                  <c:v>-8348</c:v>
                </c:pt>
                <c:pt idx="135">
                  <c:v>-5039</c:v>
                </c:pt>
                <c:pt idx="136">
                  <c:v>-3045</c:v>
                </c:pt>
                <c:pt idx="137">
                  <c:v>-8086</c:v>
                </c:pt>
                <c:pt idx="138">
                  <c:v>-19006</c:v>
                </c:pt>
                <c:pt idx="139">
                  <c:v>-26368</c:v>
                </c:pt>
                <c:pt idx="140">
                  <c:v>-28381</c:v>
                </c:pt>
                <c:pt idx="141">
                  <c:v>-27510</c:v>
                </c:pt>
                <c:pt idx="142">
                  <c:v>-36612</c:v>
                </c:pt>
                <c:pt idx="143">
                  <c:v>-22808</c:v>
                </c:pt>
                <c:pt idx="144">
                  <c:v>-17639</c:v>
                </c:pt>
                <c:pt idx="145">
                  <c:v>-24503</c:v>
                </c:pt>
                <c:pt idx="146">
                  <c:v>-31281</c:v>
                </c:pt>
                <c:pt idx="147">
                  <c:v>-27272</c:v>
                </c:pt>
                <c:pt idx="148">
                  <c:v>-25191</c:v>
                </c:pt>
                <c:pt idx="149">
                  <c:v>-28761</c:v>
                </c:pt>
                <c:pt idx="150">
                  <c:v>-18433</c:v>
                </c:pt>
                <c:pt idx="151">
                  <c:v>-20072</c:v>
                </c:pt>
                <c:pt idx="152">
                  <c:v>-22758</c:v>
                </c:pt>
                <c:pt idx="153">
                  <c:v>-27245</c:v>
                </c:pt>
                <c:pt idx="154">
                  <c:v>-12240</c:v>
                </c:pt>
                <c:pt idx="155">
                  <c:v>-17093</c:v>
                </c:pt>
                <c:pt idx="156">
                  <c:v>-18141</c:v>
                </c:pt>
                <c:pt idx="157">
                  <c:v>-6231</c:v>
                </c:pt>
                <c:pt idx="158">
                  <c:v>-5839</c:v>
                </c:pt>
                <c:pt idx="159">
                  <c:v>-5394</c:v>
                </c:pt>
                <c:pt idx="160">
                  <c:v>-19926</c:v>
                </c:pt>
                <c:pt idx="161">
                  <c:v>-19865</c:v>
                </c:pt>
                <c:pt idx="162">
                  <c:v>-22486</c:v>
                </c:pt>
                <c:pt idx="163">
                  <c:v>-22960</c:v>
                </c:pt>
                <c:pt idx="164">
                  <c:v>-15445</c:v>
                </c:pt>
                <c:pt idx="165">
                  <c:v>-14357</c:v>
                </c:pt>
                <c:pt idx="166">
                  <c:v>-7040</c:v>
                </c:pt>
                <c:pt idx="167">
                  <c:v>-7899</c:v>
                </c:pt>
                <c:pt idx="168">
                  <c:v>-6034</c:v>
                </c:pt>
                <c:pt idx="169">
                  <c:v>-9333</c:v>
                </c:pt>
                <c:pt idx="170">
                  <c:v>-10022</c:v>
                </c:pt>
                <c:pt idx="171">
                  <c:v>2223</c:v>
                </c:pt>
                <c:pt idx="172">
                  <c:v>386</c:v>
                </c:pt>
                <c:pt idx="173">
                  <c:v>2814</c:v>
                </c:pt>
                <c:pt idx="174">
                  <c:v>1166</c:v>
                </c:pt>
                <c:pt idx="175">
                  <c:v>14</c:v>
                </c:pt>
                <c:pt idx="176">
                  <c:v>-5895</c:v>
                </c:pt>
                <c:pt idx="177">
                  <c:v>-11930</c:v>
                </c:pt>
                <c:pt idx="178">
                  <c:v>-2463</c:v>
                </c:pt>
                <c:pt idx="179">
                  <c:v>5949</c:v>
                </c:pt>
                <c:pt idx="180">
                  <c:v>-5697</c:v>
                </c:pt>
                <c:pt idx="181">
                  <c:v>1347</c:v>
                </c:pt>
                <c:pt idx="182">
                  <c:v>3714</c:v>
                </c:pt>
                <c:pt idx="183">
                  <c:v>12512</c:v>
                </c:pt>
                <c:pt idx="184">
                  <c:v>6112</c:v>
                </c:pt>
                <c:pt idx="185">
                  <c:v>713</c:v>
                </c:pt>
                <c:pt idx="186">
                  <c:v>-143</c:v>
                </c:pt>
                <c:pt idx="187">
                  <c:v>-11670</c:v>
                </c:pt>
                <c:pt idx="188">
                  <c:v>1320</c:v>
                </c:pt>
                <c:pt idx="189">
                  <c:v>11131</c:v>
                </c:pt>
                <c:pt idx="190">
                  <c:v>12293</c:v>
                </c:pt>
                <c:pt idx="191">
                  <c:v>4126</c:v>
                </c:pt>
                <c:pt idx="192">
                  <c:v>11765</c:v>
                </c:pt>
                <c:pt idx="193">
                  <c:v>4803</c:v>
                </c:pt>
                <c:pt idx="194">
                  <c:v>5405</c:v>
                </c:pt>
                <c:pt idx="195">
                  <c:v>2662</c:v>
                </c:pt>
                <c:pt idx="196">
                  <c:v>3298</c:v>
                </c:pt>
                <c:pt idx="197">
                  <c:v>164</c:v>
                </c:pt>
                <c:pt idx="198">
                  <c:v>1576</c:v>
                </c:pt>
                <c:pt idx="199">
                  <c:v>10782</c:v>
                </c:pt>
                <c:pt idx="200">
                  <c:v>20329</c:v>
                </c:pt>
                <c:pt idx="201">
                  <c:v>25683</c:v>
                </c:pt>
                <c:pt idx="202">
                  <c:v>23793</c:v>
                </c:pt>
                <c:pt idx="203">
                  <c:v>9476</c:v>
                </c:pt>
                <c:pt idx="204">
                  <c:v>-10504</c:v>
                </c:pt>
                <c:pt idx="205">
                  <c:v>-3358</c:v>
                </c:pt>
                <c:pt idx="206">
                  <c:v>6859</c:v>
                </c:pt>
                <c:pt idx="207">
                  <c:v>11338</c:v>
                </c:pt>
                <c:pt idx="208">
                  <c:v>4723</c:v>
                </c:pt>
                <c:pt idx="209">
                  <c:v>2396</c:v>
                </c:pt>
                <c:pt idx="210">
                  <c:v>1291</c:v>
                </c:pt>
                <c:pt idx="211">
                  <c:v>9026</c:v>
                </c:pt>
                <c:pt idx="212">
                  <c:v>10369</c:v>
                </c:pt>
                <c:pt idx="213">
                  <c:v>22603</c:v>
                </c:pt>
                <c:pt idx="214">
                  <c:v>20897</c:v>
                </c:pt>
                <c:pt idx="215">
                  <c:v>3020</c:v>
                </c:pt>
                <c:pt idx="216">
                  <c:v>4329</c:v>
                </c:pt>
                <c:pt idx="217">
                  <c:v>3258</c:v>
                </c:pt>
                <c:pt idx="218">
                  <c:v>3296</c:v>
                </c:pt>
                <c:pt idx="219">
                  <c:v>15345</c:v>
                </c:pt>
                <c:pt idx="220">
                  <c:v>26826</c:v>
                </c:pt>
                <c:pt idx="221">
                  <c:v>19563</c:v>
                </c:pt>
                <c:pt idx="222">
                  <c:v>-6224</c:v>
                </c:pt>
                <c:pt idx="223">
                  <c:v>-6558</c:v>
                </c:pt>
                <c:pt idx="224">
                  <c:v>-8859</c:v>
                </c:pt>
                <c:pt idx="225">
                  <c:v>-13002</c:v>
                </c:pt>
                <c:pt idx="226">
                  <c:v>-17658</c:v>
                </c:pt>
                <c:pt idx="227">
                  <c:v>-12329</c:v>
                </c:pt>
                <c:pt idx="228">
                  <c:v>-5314</c:v>
                </c:pt>
                <c:pt idx="229">
                  <c:v>-203</c:v>
                </c:pt>
                <c:pt idx="230">
                  <c:v>-3165</c:v>
                </c:pt>
                <c:pt idx="231">
                  <c:v>-7226</c:v>
                </c:pt>
                <c:pt idx="232">
                  <c:v>-3984</c:v>
                </c:pt>
                <c:pt idx="233">
                  <c:v>-6645</c:v>
                </c:pt>
                <c:pt idx="234">
                  <c:v>-7605</c:v>
                </c:pt>
                <c:pt idx="235">
                  <c:v>-6624</c:v>
                </c:pt>
                <c:pt idx="236">
                  <c:v>422</c:v>
                </c:pt>
                <c:pt idx="237">
                  <c:v>6739</c:v>
                </c:pt>
                <c:pt idx="238">
                  <c:v>-5091</c:v>
                </c:pt>
                <c:pt idx="239">
                  <c:v>-22087</c:v>
                </c:pt>
                <c:pt idx="240">
                  <c:v>-4529</c:v>
                </c:pt>
                <c:pt idx="241">
                  <c:v>-1829</c:v>
                </c:pt>
                <c:pt idx="242">
                  <c:v>-3840</c:v>
                </c:pt>
                <c:pt idx="243">
                  <c:v>-7223</c:v>
                </c:pt>
                <c:pt idx="244">
                  <c:v>-9349</c:v>
                </c:pt>
                <c:pt idx="245">
                  <c:v>-10113</c:v>
                </c:pt>
                <c:pt idx="246">
                  <c:v>-11213</c:v>
                </c:pt>
                <c:pt idx="247">
                  <c:v>-16546</c:v>
                </c:pt>
                <c:pt idx="248">
                  <c:v>-20468</c:v>
                </c:pt>
                <c:pt idx="249">
                  <c:v>-18520</c:v>
                </c:pt>
                <c:pt idx="250">
                  <c:v>-9527</c:v>
                </c:pt>
                <c:pt idx="251">
                  <c:v>1875</c:v>
                </c:pt>
                <c:pt idx="252">
                  <c:v>-4473</c:v>
                </c:pt>
                <c:pt idx="253">
                  <c:v>-10149</c:v>
                </c:pt>
                <c:pt idx="254">
                  <c:v>-10595</c:v>
                </c:pt>
                <c:pt idx="255">
                  <c:v>-6251</c:v>
                </c:pt>
                <c:pt idx="256">
                  <c:v>-13467</c:v>
                </c:pt>
                <c:pt idx="257">
                  <c:v>-16988</c:v>
                </c:pt>
                <c:pt idx="258">
                  <c:v>-16541</c:v>
                </c:pt>
                <c:pt idx="259">
                  <c:v>-9934</c:v>
                </c:pt>
                <c:pt idx="260">
                  <c:v>-11176</c:v>
                </c:pt>
                <c:pt idx="261">
                  <c:v>-5882</c:v>
                </c:pt>
                <c:pt idx="262">
                  <c:v>-10825</c:v>
                </c:pt>
                <c:pt idx="263">
                  <c:v>-14543</c:v>
                </c:pt>
                <c:pt idx="264">
                  <c:v>-8867</c:v>
                </c:pt>
                <c:pt idx="265">
                  <c:v>-12449</c:v>
                </c:pt>
                <c:pt idx="266">
                  <c:v>-8135</c:v>
                </c:pt>
                <c:pt idx="267">
                  <c:v>-4019</c:v>
                </c:pt>
                <c:pt idx="268">
                  <c:v>1725</c:v>
                </c:pt>
                <c:pt idx="269">
                  <c:v>11552</c:v>
                </c:pt>
                <c:pt idx="270">
                  <c:v>15188</c:v>
                </c:pt>
                <c:pt idx="271">
                  <c:v>1013</c:v>
                </c:pt>
                <c:pt idx="272">
                  <c:v>7230</c:v>
                </c:pt>
                <c:pt idx="273">
                  <c:v>-8126</c:v>
                </c:pt>
                <c:pt idx="274">
                  <c:v>-7390</c:v>
                </c:pt>
                <c:pt idx="275">
                  <c:v>-9687</c:v>
                </c:pt>
                <c:pt idx="276">
                  <c:v>-14933</c:v>
                </c:pt>
                <c:pt idx="277">
                  <c:v>-12840</c:v>
                </c:pt>
                <c:pt idx="278">
                  <c:v>-13645</c:v>
                </c:pt>
                <c:pt idx="279">
                  <c:v>-8939</c:v>
                </c:pt>
                <c:pt idx="280">
                  <c:v>-28140</c:v>
                </c:pt>
                <c:pt idx="281">
                  <c:v>-15750</c:v>
                </c:pt>
                <c:pt idx="282">
                  <c:v>-1389</c:v>
                </c:pt>
                <c:pt idx="283">
                  <c:v>11053</c:v>
                </c:pt>
                <c:pt idx="284">
                  <c:v>14028</c:v>
                </c:pt>
                <c:pt idx="285">
                  <c:v>9531</c:v>
                </c:pt>
                <c:pt idx="286">
                  <c:v>13451</c:v>
                </c:pt>
                <c:pt idx="287">
                  <c:v>4017</c:v>
                </c:pt>
                <c:pt idx="288">
                  <c:v>7100</c:v>
                </c:pt>
                <c:pt idx="289">
                  <c:v>3580</c:v>
                </c:pt>
                <c:pt idx="290">
                  <c:v>3733</c:v>
                </c:pt>
                <c:pt idx="291">
                  <c:v>10100</c:v>
                </c:pt>
                <c:pt idx="292">
                  <c:v>7241</c:v>
                </c:pt>
                <c:pt idx="293">
                  <c:v>5966</c:v>
                </c:pt>
                <c:pt idx="294">
                  <c:v>684</c:v>
                </c:pt>
                <c:pt idx="295">
                  <c:v>20582</c:v>
                </c:pt>
                <c:pt idx="296">
                  <c:v>19014</c:v>
                </c:pt>
                <c:pt idx="297">
                  <c:v>17236</c:v>
                </c:pt>
                <c:pt idx="298">
                  <c:v>17559</c:v>
                </c:pt>
                <c:pt idx="299">
                  <c:v>4496</c:v>
                </c:pt>
                <c:pt idx="300">
                  <c:v>-5517</c:v>
                </c:pt>
                <c:pt idx="301">
                  <c:v>-12313</c:v>
                </c:pt>
                <c:pt idx="302">
                  <c:v>-16892</c:v>
                </c:pt>
                <c:pt idx="303">
                  <c:v>6410</c:v>
                </c:pt>
                <c:pt idx="304">
                  <c:v>10062</c:v>
                </c:pt>
                <c:pt idx="305">
                  <c:v>1227</c:v>
                </c:pt>
                <c:pt idx="306">
                  <c:v>-9667</c:v>
                </c:pt>
                <c:pt idx="307">
                  <c:v>1720</c:v>
                </c:pt>
                <c:pt idx="308">
                  <c:v>2712</c:v>
                </c:pt>
                <c:pt idx="309">
                  <c:v>5601</c:v>
                </c:pt>
                <c:pt idx="310">
                  <c:v>-1528</c:v>
                </c:pt>
                <c:pt idx="311">
                  <c:v>-159</c:v>
                </c:pt>
                <c:pt idx="312">
                  <c:v>-3404</c:v>
                </c:pt>
                <c:pt idx="313">
                  <c:v>-7536</c:v>
                </c:pt>
                <c:pt idx="314">
                  <c:v>-2336</c:v>
                </c:pt>
                <c:pt idx="315">
                  <c:v>56</c:v>
                </c:pt>
                <c:pt idx="316">
                  <c:v>-370</c:v>
                </c:pt>
                <c:pt idx="317">
                  <c:v>3041</c:v>
                </c:pt>
                <c:pt idx="318">
                  <c:v>1150</c:v>
                </c:pt>
                <c:pt idx="319">
                  <c:v>1873</c:v>
                </c:pt>
                <c:pt idx="320">
                  <c:v>7825</c:v>
                </c:pt>
                <c:pt idx="321">
                  <c:v>-987</c:v>
                </c:pt>
                <c:pt idx="322">
                  <c:v>-6380</c:v>
                </c:pt>
                <c:pt idx="323">
                  <c:v>-929</c:v>
                </c:pt>
                <c:pt idx="324">
                  <c:v>6204</c:v>
                </c:pt>
                <c:pt idx="325">
                  <c:v>23588</c:v>
                </c:pt>
                <c:pt idx="326">
                  <c:v>18273</c:v>
                </c:pt>
                <c:pt idx="327">
                  <c:v>-306</c:v>
                </c:pt>
                <c:pt idx="328">
                  <c:v>2801</c:v>
                </c:pt>
                <c:pt idx="329">
                  <c:v>2696</c:v>
                </c:pt>
                <c:pt idx="330">
                  <c:v>2728</c:v>
                </c:pt>
                <c:pt idx="331">
                  <c:v>169</c:v>
                </c:pt>
                <c:pt idx="332">
                  <c:v>-2341</c:v>
                </c:pt>
                <c:pt idx="333">
                  <c:v>348</c:v>
                </c:pt>
                <c:pt idx="334">
                  <c:v>-224</c:v>
                </c:pt>
                <c:pt idx="335">
                  <c:v>-9143</c:v>
                </c:pt>
                <c:pt idx="336">
                  <c:v>-14689</c:v>
                </c:pt>
                <c:pt idx="337">
                  <c:v>-18767</c:v>
                </c:pt>
                <c:pt idx="338">
                  <c:v>-18794</c:v>
                </c:pt>
                <c:pt idx="339">
                  <c:v>-12513</c:v>
                </c:pt>
                <c:pt idx="340">
                  <c:v>-7891</c:v>
                </c:pt>
                <c:pt idx="341">
                  <c:v>-6358</c:v>
                </c:pt>
                <c:pt idx="342">
                  <c:v>-13146</c:v>
                </c:pt>
                <c:pt idx="343">
                  <c:v>-20735</c:v>
                </c:pt>
                <c:pt idx="344">
                  <c:v>-23499</c:v>
                </c:pt>
                <c:pt idx="345">
                  <c:v>-16385</c:v>
                </c:pt>
                <c:pt idx="346">
                  <c:v>-3168</c:v>
                </c:pt>
                <c:pt idx="347">
                  <c:v>-1550</c:v>
                </c:pt>
                <c:pt idx="348">
                  <c:v>-11835</c:v>
                </c:pt>
                <c:pt idx="349">
                  <c:v>-7221</c:v>
                </c:pt>
                <c:pt idx="350">
                  <c:v>-3330</c:v>
                </c:pt>
                <c:pt idx="351">
                  <c:v>-8213</c:v>
                </c:pt>
                <c:pt idx="352">
                  <c:v>-2816</c:v>
                </c:pt>
                <c:pt idx="353">
                  <c:v>-13475</c:v>
                </c:pt>
                <c:pt idx="354">
                  <c:v>-1355</c:v>
                </c:pt>
                <c:pt idx="355">
                  <c:v>-18796</c:v>
                </c:pt>
                <c:pt idx="356">
                  <c:v>-23766</c:v>
                </c:pt>
                <c:pt idx="357">
                  <c:v>-18690</c:v>
                </c:pt>
                <c:pt idx="358">
                  <c:v>-20835</c:v>
                </c:pt>
                <c:pt idx="359">
                  <c:v>-18102</c:v>
                </c:pt>
                <c:pt idx="360">
                  <c:v>-21905</c:v>
                </c:pt>
                <c:pt idx="361">
                  <c:v>-22971</c:v>
                </c:pt>
                <c:pt idx="362">
                  <c:v>-18062</c:v>
                </c:pt>
                <c:pt idx="363">
                  <c:v>-19086</c:v>
                </c:pt>
              </c:numCache>
            </c:numRef>
          </c:val>
        </c:ser>
        <c:ser>
          <c:idx val="18"/>
          <c:order val="7"/>
          <c:tx>
            <c:strRef>
              <c:f>'Daily Charts'!$X$2</c:f>
              <c:strCache>
                <c:ptCount val="1"/>
                <c:pt idx="0">
                  <c:v>NY</c:v>
                </c:pt>
              </c:strCache>
            </c:strRef>
          </c:tx>
          <c:spPr>
            <a:solidFill>
              <a:srgbClr val="73C5E9"/>
            </a:solidFill>
            <a:ln>
              <a:noFill/>
            </a:ln>
            <a:effectLst/>
          </c:spPr>
          <c:invertIfNegative val="0"/>
          <c:cat>
            <c:numRef>
              <c:f>'Daily Charts'!$B$3:$B$368</c:f>
              <c:numCache>
                <c:formatCode>m/d/yyyy</c:formatCode>
                <c:ptCount val="366"/>
                <c:pt idx="0">
                  <c:v>43418</c:v>
                </c:pt>
                <c:pt idx="1">
                  <c:v>43419</c:v>
                </c:pt>
                <c:pt idx="2">
                  <c:v>43420</c:v>
                </c:pt>
                <c:pt idx="3">
                  <c:v>43421</c:v>
                </c:pt>
                <c:pt idx="4">
                  <c:v>43422</c:v>
                </c:pt>
                <c:pt idx="5">
                  <c:v>43423</c:v>
                </c:pt>
                <c:pt idx="6">
                  <c:v>43424</c:v>
                </c:pt>
                <c:pt idx="7">
                  <c:v>43425</c:v>
                </c:pt>
                <c:pt idx="8">
                  <c:v>43426</c:v>
                </c:pt>
                <c:pt idx="9">
                  <c:v>43427</c:v>
                </c:pt>
                <c:pt idx="10">
                  <c:v>43428</c:v>
                </c:pt>
                <c:pt idx="11">
                  <c:v>43429</c:v>
                </c:pt>
                <c:pt idx="12">
                  <c:v>43430</c:v>
                </c:pt>
                <c:pt idx="13">
                  <c:v>43431</c:v>
                </c:pt>
                <c:pt idx="14">
                  <c:v>43432</c:v>
                </c:pt>
                <c:pt idx="15">
                  <c:v>43433</c:v>
                </c:pt>
                <c:pt idx="16">
                  <c:v>43434</c:v>
                </c:pt>
                <c:pt idx="17">
                  <c:v>43435</c:v>
                </c:pt>
                <c:pt idx="18">
                  <c:v>43436</c:v>
                </c:pt>
                <c:pt idx="19">
                  <c:v>43437</c:v>
                </c:pt>
                <c:pt idx="20">
                  <c:v>43438</c:v>
                </c:pt>
                <c:pt idx="21">
                  <c:v>43439</c:v>
                </c:pt>
                <c:pt idx="22">
                  <c:v>43440</c:v>
                </c:pt>
                <c:pt idx="23">
                  <c:v>43441</c:v>
                </c:pt>
                <c:pt idx="24">
                  <c:v>43442</c:v>
                </c:pt>
                <c:pt idx="25">
                  <c:v>43443</c:v>
                </c:pt>
                <c:pt idx="26">
                  <c:v>43444</c:v>
                </c:pt>
                <c:pt idx="27">
                  <c:v>43445</c:v>
                </c:pt>
                <c:pt idx="28">
                  <c:v>43446</c:v>
                </c:pt>
                <c:pt idx="29">
                  <c:v>43447</c:v>
                </c:pt>
                <c:pt idx="30">
                  <c:v>43448</c:v>
                </c:pt>
                <c:pt idx="31">
                  <c:v>43449</c:v>
                </c:pt>
                <c:pt idx="32">
                  <c:v>43450</c:v>
                </c:pt>
                <c:pt idx="33">
                  <c:v>43451</c:v>
                </c:pt>
                <c:pt idx="34">
                  <c:v>43452</c:v>
                </c:pt>
                <c:pt idx="35">
                  <c:v>43453</c:v>
                </c:pt>
                <c:pt idx="36">
                  <c:v>43454</c:v>
                </c:pt>
                <c:pt idx="37">
                  <c:v>43455</c:v>
                </c:pt>
                <c:pt idx="38">
                  <c:v>43456</c:v>
                </c:pt>
                <c:pt idx="39">
                  <c:v>43457</c:v>
                </c:pt>
                <c:pt idx="40">
                  <c:v>43458</c:v>
                </c:pt>
                <c:pt idx="41">
                  <c:v>43459</c:v>
                </c:pt>
                <c:pt idx="42">
                  <c:v>43460</c:v>
                </c:pt>
                <c:pt idx="43">
                  <c:v>43461</c:v>
                </c:pt>
                <c:pt idx="44">
                  <c:v>43462</c:v>
                </c:pt>
                <c:pt idx="45">
                  <c:v>43463</c:v>
                </c:pt>
                <c:pt idx="46">
                  <c:v>43464</c:v>
                </c:pt>
                <c:pt idx="47">
                  <c:v>43465</c:v>
                </c:pt>
                <c:pt idx="48">
                  <c:v>43466</c:v>
                </c:pt>
                <c:pt idx="49">
                  <c:v>43467</c:v>
                </c:pt>
                <c:pt idx="50">
                  <c:v>43468</c:v>
                </c:pt>
                <c:pt idx="51">
                  <c:v>43469</c:v>
                </c:pt>
                <c:pt idx="52">
                  <c:v>43470</c:v>
                </c:pt>
                <c:pt idx="53">
                  <c:v>43471</c:v>
                </c:pt>
                <c:pt idx="54">
                  <c:v>43472</c:v>
                </c:pt>
                <c:pt idx="55">
                  <c:v>43473</c:v>
                </c:pt>
                <c:pt idx="56">
                  <c:v>43474</c:v>
                </c:pt>
                <c:pt idx="57">
                  <c:v>43475</c:v>
                </c:pt>
                <c:pt idx="58">
                  <c:v>43476</c:v>
                </c:pt>
                <c:pt idx="59">
                  <c:v>43477</c:v>
                </c:pt>
                <c:pt idx="60">
                  <c:v>43478</c:v>
                </c:pt>
                <c:pt idx="61">
                  <c:v>43479</c:v>
                </c:pt>
                <c:pt idx="62">
                  <c:v>43480</c:v>
                </c:pt>
                <c:pt idx="63">
                  <c:v>43481</c:v>
                </c:pt>
                <c:pt idx="64">
                  <c:v>43482</c:v>
                </c:pt>
                <c:pt idx="65">
                  <c:v>43483</c:v>
                </c:pt>
                <c:pt idx="66">
                  <c:v>43484</c:v>
                </c:pt>
                <c:pt idx="67">
                  <c:v>43485</c:v>
                </c:pt>
                <c:pt idx="68">
                  <c:v>43486</c:v>
                </c:pt>
                <c:pt idx="69">
                  <c:v>43487</c:v>
                </c:pt>
                <c:pt idx="70">
                  <c:v>43488</c:v>
                </c:pt>
                <c:pt idx="71">
                  <c:v>43489</c:v>
                </c:pt>
                <c:pt idx="72">
                  <c:v>43490</c:v>
                </c:pt>
                <c:pt idx="73">
                  <c:v>43491</c:v>
                </c:pt>
                <c:pt idx="74">
                  <c:v>43492</c:v>
                </c:pt>
                <c:pt idx="75">
                  <c:v>43493</c:v>
                </c:pt>
                <c:pt idx="76">
                  <c:v>43494</c:v>
                </c:pt>
                <c:pt idx="77">
                  <c:v>43495</c:v>
                </c:pt>
                <c:pt idx="78">
                  <c:v>43496</c:v>
                </c:pt>
                <c:pt idx="79">
                  <c:v>43497</c:v>
                </c:pt>
                <c:pt idx="80">
                  <c:v>43498</c:v>
                </c:pt>
                <c:pt idx="81">
                  <c:v>43499</c:v>
                </c:pt>
                <c:pt idx="82">
                  <c:v>43500</c:v>
                </c:pt>
                <c:pt idx="83">
                  <c:v>43501</c:v>
                </c:pt>
                <c:pt idx="84">
                  <c:v>43502</c:v>
                </c:pt>
                <c:pt idx="85">
                  <c:v>43503</c:v>
                </c:pt>
                <c:pt idx="86">
                  <c:v>43504</c:v>
                </c:pt>
                <c:pt idx="87">
                  <c:v>43505</c:v>
                </c:pt>
                <c:pt idx="88">
                  <c:v>43506</c:v>
                </c:pt>
                <c:pt idx="89">
                  <c:v>43507</c:v>
                </c:pt>
                <c:pt idx="90">
                  <c:v>43508</c:v>
                </c:pt>
                <c:pt idx="91">
                  <c:v>43509</c:v>
                </c:pt>
                <c:pt idx="92">
                  <c:v>43510</c:v>
                </c:pt>
                <c:pt idx="93">
                  <c:v>43511</c:v>
                </c:pt>
                <c:pt idx="94">
                  <c:v>43512</c:v>
                </c:pt>
                <c:pt idx="95">
                  <c:v>43513</c:v>
                </c:pt>
                <c:pt idx="96">
                  <c:v>43514</c:v>
                </c:pt>
                <c:pt idx="97">
                  <c:v>43515</c:v>
                </c:pt>
                <c:pt idx="98">
                  <c:v>43516</c:v>
                </c:pt>
                <c:pt idx="99">
                  <c:v>43517</c:v>
                </c:pt>
                <c:pt idx="100">
                  <c:v>43518</c:v>
                </c:pt>
                <c:pt idx="101">
                  <c:v>43519</c:v>
                </c:pt>
                <c:pt idx="102">
                  <c:v>43520</c:v>
                </c:pt>
                <c:pt idx="103">
                  <c:v>43521</c:v>
                </c:pt>
                <c:pt idx="104">
                  <c:v>43522</c:v>
                </c:pt>
                <c:pt idx="105">
                  <c:v>43523</c:v>
                </c:pt>
                <c:pt idx="106">
                  <c:v>43524</c:v>
                </c:pt>
                <c:pt idx="107">
                  <c:v>43525</c:v>
                </c:pt>
                <c:pt idx="108">
                  <c:v>43526</c:v>
                </c:pt>
                <c:pt idx="109">
                  <c:v>43527</c:v>
                </c:pt>
                <c:pt idx="110">
                  <c:v>43528</c:v>
                </c:pt>
                <c:pt idx="111">
                  <c:v>43529</c:v>
                </c:pt>
                <c:pt idx="112">
                  <c:v>43530</c:v>
                </c:pt>
                <c:pt idx="113">
                  <c:v>43531</c:v>
                </c:pt>
                <c:pt idx="114">
                  <c:v>43532</c:v>
                </c:pt>
                <c:pt idx="115">
                  <c:v>43533</c:v>
                </c:pt>
                <c:pt idx="116">
                  <c:v>43534</c:v>
                </c:pt>
                <c:pt idx="117">
                  <c:v>43535</c:v>
                </c:pt>
                <c:pt idx="118">
                  <c:v>43536</c:v>
                </c:pt>
                <c:pt idx="119">
                  <c:v>43537</c:v>
                </c:pt>
                <c:pt idx="120">
                  <c:v>43538</c:v>
                </c:pt>
                <c:pt idx="121">
                  <c:v>43539</c:v>
                </c:pt>
                <c:pt idx="122">
                  <c:v>43540</c:v>
                </c:pt>
                <c:pt idx="123">
                  <c:v>43541</c:v>
                </c:pt>
                <c:pt idx="124">
                  <c:v>43542</c:v>
                </c:pt>
                <c:pt idx="125">
                  <c:v>43543</c:v>
                </c:pt>
                <c:pt idx="126">
                  <c:v>43544</c:v>
                </c:pt>
                <c:pt idx="127">
                  <c:v>43545</c:v>
                </c:pt>
                <c:pt idx="128">
                  <c:v>43546</c:v>
                </c:pt>
                <c:pt idx="129">
                  <c:v>43547</c:v>
                </c:pt>
                <c:pt idx="130">
                  <c:v>43548</c:v>
                </c:pt>
                <c:pt idx="131">
                  <c:v>43549</c:v>
                </c:pt>
                <c:pt idx="132">
                  <c:v>43550</c:v>
                </c:pt>
                <c:pt idx="133">
                  <c:v>43551</c:v>
                </c:pt>
                <c:pt idx="134">
                  <c:v>43552</c:v>
                </c:pt>
                <c:pt idx="135">
                  <c:v>43553</c:v>
                </c:pt>
                <c:pt idx="136">
                  <c:v>43554</c:v>
                </c:pt>
                <c:pt idx="137">
                  <c:v>43555</c:v>
                </c:pt>
                <c:pt idx="138">
                  <c:v>43556</c:v>
                </c:pt>
                <c:pt idx="139">
                  <c:v>43557</c:v>
                </c:pt>
                <c:pt idx="140">
                  <c:v>43558</c:v>
                </c:pt>
                <c:pt idx="141">
                  <c:v>43559</c:v>
                </c:pt>
                <c:pt idx="142">
                  <c:v>43560</c:v>
                </c:pt>
                <c:pt idx="143">
                  <c:v>43561</c:v>
                </c:pt>
                <c:pt idx="144">
                  <c:v>43562</c:v>
                </c:pt>
                <c:pt idx="145">
                  <c:v>43563</c:v>
                </c:pt>
                <c:pt idx="146">
                  <c:v>43564</c:v>
                </c:pt>
                <c:pt idx="147">
                  <c:v>43565</c:v>
                </c:pt>
                <c:pt idx="148">
                  <c:v>43566</c:v>
                </c:pt>
                <c:pt idx="149">
                  <c:v>43567</c:v>
                </c:pt>
                <c:pt idx="150">
                  <c:v>43568</c:v>
                </c:pt>
                <c:pt idx="151">
                  <c:v>43569</c:v>
                </c:pt>
                <c:pt idx="152">
                  <c:v>43570</c:v>
                </c:pt>
                <c:pt idx="153">
                  <c:v>43571</c:v>
                </c:pt>
                <c:pt idx="154">
                  <c:v>43572</c:v>
                </c:pt>
                <c:pt idx="155">
                  <c:v>43573</c:v>
                </c:pt>
                <c:pt idx="156">
                  <c:v>43574</c:v>
                </c:pt>
                <c:pt idx="157">
                  <c:v>43575</c:v>
                </c:pt>
                <c:pt idx="158">
                  <c:v>43576</c:v>
                </c:pt>
                <c:pt idx="159">
                  <c:v>43577</c:v>
                </c:pt>
                <c:pt idx="160">
                  <c:v>43578</c:v>
                </c:pt>
                <c:pt idx="161">
                  <c:v>43579</c:v>
                </c:pt>
                <c:pt idx="162">
                  <c:v>43580</c:v>
                </c:pt>
                <c:pt idx="163">
                  <c:v>43581</c:v>
                </c:pt>
                <c:pt idx="164">
                  <c:v>43582</c:v>
                </c:pt>
                <c:pt idx="165">
                  <c:v>43583</c:v>
                </c:pt>
                <c:pt idx="166">
                  <c:v>43584</c:v>
                </c:pt>
                <c:pt idx="167">
                  <c:v>43585</c:v>
                </c:pt>
                <c:pt idx="168">
                  <c:v>43586</c:v>
                </c:pt>
                <c:pt idx="169">
                  <c:v>43587</c:v>
                </c:pt>
                <c:pt idx="170">
                  <c:v>43588</c:v>
                </c:pt>
                <c:pt idx="171">
                  <c:v>43589</c:v>
                </c:pt>
                <c:pt idx="172">
                  <c:v>43590</c:v>
                </c:pt>
                <c:pt idx="173">
                  <c:v>43591</c:v>
                </c:pt>
                <c:pt idx="174">
                  <c:v>43592</c:v>
                </c:pt>
                <c:pt idx="175">
                  <c:v>43593</c:v>
                </c:pt>
                <c:pt idx="176">
                  <c:v>43594</c:v>
                </c:pt>
                <c:pt idx="177">
                  <c:v>43595</c:v>
                </c:pt>
                <c:pt idx="178">
                  <c:v>43596</c:v>
                </c:pt>
                <c:pt idx="179">
                  <c:v>43597</c:v>
                </c:pt>
                <c:pt idx="180">
                  <c:v>43598</c:v>
                </c:pt>
                <c:pt idx="181">
                  <c:v>43599</c:v>
                </c:pt>
                <c:pt idx="182">
                  <c:v>43600</c:v>
                </c:pt>
                <c:pt idx="183">
                  <c:v>43601</c:v>
                </c:pt>
                <c:pt idx="184">
                  <c:v>43602</c:v>
                </c:pt>
                <c:pt idx="185">
                  <c:v>43603</c:v>
                </c:pt>
                <c:pt idx="186">
                  <c:v>43604</c:v>
                </c:pt>
                <c:pt idx="187">
                  <c:v>43605</c:v>
                </c:pt>
                <c:pt idx="188">
                  <c:v>43606</c:v>
                </c:pt>
                <c:pt idx="189">
                  <c:v>43607</c:v>
                </c:pt>
                <c:pt idx="190">
                  <c:v>43608</c:v>
                </c:pt>
                <c:pt idx="191">
                  <c:v>43609</c:v>
                </c:pt>
                <c:pt idx="192">
                  <c:v>43610</c:v>
                </c:pt>
                <c:pt idx="193">
                  <c:v>43611</c:v>
                </c:pt>
                <c:pt idx="194">
                  <c:v>43612</c:v>
                </c:pt>
                <c:pt idx="195">
                  <c:v>43613</c:v>
                </c:pt>
                <c:pt idx="196">
                  <c:v>43614</c:v>
                </c:pt>
                <c:pt idx="197">
                  <c:v>43615</c:v>
                </c:pt>
                <c:pt idx="198">
                  <c:v>43616</c:v>
                </c:pt>
                <c:pt idx="199">
                  <c:v>43617</c:v>
                </c:pt>
                <c:pt idx="200">
                  <c:v>43618</c:v>
                </c:pt>
                <c:pt idx="201">
                  <c:v>43619</c:v>
                </c:pt>
                <c:pt idx="202">
                  <c:v>43620</c:v>
                </c:pt>
                <c:pt idx="203">
                  <c:v>43621</c:v>
                </c:pt>
                <c:pt idx="204">
                  <c:v>43622</c:v>
                </c:pt>
                <c:pt idx="205">
                  <c:v>43623</c:v>
                </c:pt>
                <c:pt idx="206">
                  <c:v>43624</c:v>
                </c:pt>
                <c:pt idx="207">
                  <c:v>43625</c:v>
                </c:pt>
                <c:pt idx="208">
                  <c:v>43626</c:v>
                </c:pt>
                <c:pt idx="209">
                  <c:v>43627</c:v>
                </c:pt>
                <c:pt idx="210">
                  <c:v>43628</c:v>
                </c:pt>
                <c:pt idx="211">
                  <c:v>43629</c:v>
                </c:pt>
                <c:pt idx="212">
                  <c:v>43630</c:v>
                </c:pt>
                <c:pt idx="213">
                  <c:v>43631</c:v>
                </c:pt>
                <c:pt idx="214">
                  <c:v>43632</c:v>
                </c:pt>
                <c:pt idx="215">
                  <c:v>43633</c:v>
                </c:pt>
                <c:pt idx="216">
                  <c:v>43634</c:v>
                </c:pt>
                <c:pt idx="217">
                  <c:v>43635</c:v>
                </c:pt>
                <c:pt idx="218">
                  <c:v>43636</c:v>
                </c:pt>
                <c:pt idx="219">
                  <c:v>43637</c:v>
                </c:pt>
                <c:pt idx="220">
                  <c:v>43638</c:v>
                </c:pt>
                <c:pt idx="221">
                  <c:v>43639</c:v>
                </c:pt>
                <c:pt idx="222">
                  <c:v>43640</c:v>
                </c:pt>
                <c:pt idx="223">
                  <c:v>43641</c:v>
                </c:pt>
                <c:pt idx="224">
                  <c:v>43642</c:v>
                </c:pt>
                <c:pt idx="225">
                  <c:v>43643</c:v>
                </c:pt>
                <c:pt idx="226">
                  <c:v>43644</c:v>
                </c:pt>
                <c:pt idx="227">
                  <c:v>43645</c:v>
                </c:pt>
                <c:pt idx="228">
                  <c:v>43646</c:v>
                </c:pt>
                <c:pt idx="229">
                  <c:v>43647</c:v>
                </c:pt>
                <c:pt idx="230">
                  <c:v>43648</c:v>
                </c:pt>
                <c:pt idx="231">
                  <c:v>43649</c:v>
                </c:pt>
                <c:pt idx="232">
                  <c:v>43650</c:v>
                </c:pt>
                <c:pt idx="233">
                  <c:v>43651</c:v>
                </c:pt>
                <c:pt idx="234">
                  <c:v>43652</c:v>
                </c:pt>
                <c:pt idx="235">
                  <c:v>43653</c:v>
                </c:pt>
                <c:pt idx="236">
                  <c:v>43654</c:v>
                </c:pt>
                <c:pt idx="237">
                  <c:v>43655</c:v>
                </c:pt>
                <c:pt idx="238">
                  <c:v>43656</c:v>
                </c:pt>
                <c:pt idx="239">
                  <c:v>43657</c:v>
                </c:pt>
                <c:pt idx="240">
                  <c:v>43658</c:v>
                </c:pt>
                <c:pt idx="241">
                  <c:v>43659</c:v>
                </c:pt>
                <c:pt idx="242">
                  <c:v>43660</c:v>
                </c:pt>
                <c:pt idx="243">
                  <c:v>43661</c:v>
                </c:pt>
                <c:pt idx="244">
                  <c:v>43662</c:v>
                </c:pt>
                <c:pt idx="245">
                  <c:v>43663</c:v>
                </c:pt>
                <c:pt idx="246">
                  <c:v>43664</c:v>
                </c:pt>
                <c:pt idx="247">
                  <c:v>43665</c:v>
                </c:pt>
                <c:pt idx="248">
                  <c:v>43666</c:v>
                </c:pt>
                <c:pt idx="249">
                  <c:v>43667</c:v>
                </c:pt>
                <c:pt idx="250">
                  <c:v>43668</c:v>
                </c:pt>
                <c:pt idx="251">
                  <c:v>43669</c:v>
                </c:pt>
                <c:pt idx="252">
                  <c:v>43670</c:v>
                </c:pt>
                <c:pt idx="253">
                  <c:v>43671</c:v>
                </c:pt>
                <c:pt idx="254">
                  <c:v>43672</c:v>
                </c:pt>
                <c:pt idx="255">
                  <c:v>43673</c:v>
                </c:pt>
                <c:pt idx="256">
                  <c:v>43674</c:v>
                </c:pt>
                <c:pt idx="257">
                  <c:v>43675</c:v>
                </c:pt>
                <c:pt idx="258">
                  <c:v>43676</c:v>
                </c:pt>
                <c:pt idx="259">
                  <c:v>43677</c:v>
                </c:pt>
                <c:pt idx="260">
                  <c:v>43678</c:v>
                </c:pt>
                <c:pt idx="261">
                  <c:v>43679</c:v>
                </c:pt>
                <c:pt idx="262">
                  <c:v>43680</c:v>
                </c:pt>
                <c:pt idx="263">
                  <c:v>43681</c:v>
                </c:pt>
                <c:pt idx="264">
                  <c:v>43682</c:v>
                </c:pt>
                <c:pt idx="265">
                  <c:v>43683</c:v>
                </c:pt>
                <c:pt idx="266">
                  <c:v>43684</c:v>
                </c:pt>
                <c:pt idx="267">
                  <c:v>43685</c:v>
                </c:pt>
                <c:pt idx="268">
                  <c:v>43686</c:v>
                </c:pt>
                <c:pt idx="269">
                  <c:v>43687</c:v>
                </c:pt>
                <c:pt idx="270">
                  <c:v>43688</c:v>
                </c:pt>
                <c:pt idx="271">
                  <c:v>43689</c:v>
                </c:pt>
                <c:pt idx="272">
                  <c:v>43690</c:v>
                </c:pt>
                <c:pt idx="273">
                  <c:v>43691</c:v>
                </c:pt>
                <c:pt idx="274">
                  <c:v>43692</c:v>
                </c:pt>
                <c:pt idx="275">
                  <c:v>43693</c:v>
                </c:pt>
                <c:pt idx="276">
                  <c:v>43694</c:v>
                </c:pt>
                <c:pt idx="277">
                  <c:v>43695</c:v>
                </c:pt>
                <c:pt idx="278">
                  <c:v>43696</c:v>
                </c:pt>
                <c:pt idx="279">
                  <c:v>43697</c:v>
                </c:pt>
                <c:pt idx="280">
                  <c:v>43698</c:v>
                </c:pt>
                <c:pt idx="281">
                  <c:v>43699</c:v>
                </c:pt>
                <c:pt idx="282">
                  <c:v>43700</c:v>
                </c:pt>
                <c:pt idx="283">
                  <c:v>43701</c:v>
                </c:pt>
                <c:pt idx="284">
                  <c:v>43702</c:v>
                </c:pt>
                <c:pt idx="285">
                  <c:v>43703</c:v>
                </c:pt>
                <c:pt idx="286">
                  <c:v>43704</c:v>
                </c:pt>
                <c:pt idx="287">
                  <c:v>43705</c:v>
                </c:pt>
                <c:pt idx="288">
                  <c:v>43706</c:v>
                </c:pt>
                <c:pt idx="289">
                  <c:v>43707</c:v>
                </c:pt>
                <c:pt idx="290">
                  <c:v>43708</c:v>
                </c:pt>
                <c:pt idx="291">
                  <c:v>43709</c:v>
                </c:pt>
                <c:pt idx="292">
                  <c:v>43710</c:v>
                </c:pt>
                <c:pt idx="293">
                  <c:v>43711</c:v>
                </c:pt>
                <c:pt idx="294">
                  <c:v>43712</c:v>
                </c:pt>
                <c:pt idx="295">
                  <c:v>43713</c:v>
                </c:pt>
                <c:pt idx="296">
                  <c:v>43714</c:v>
                </c:pt>
                <c:pt idx="297">
                  <c:v>43715</c:v>
                </c:pt>
                <c:pt idx="298">
                  <c:v>43716</c:v>
                </c:pt>
                <c:pt idx="299">
                  <c:v>43717</c:v>
                </c:pt>
                <c:pt idx="300">
                  <c:v>43718</c:v>
                </c:pt>
                <c:pt idx="301">
                  <c:v>43719</c:v>
                </c:pt>
                <c:pt idx="302">
                  <c:v>43720</c:v>
                </c:pt>
                <c:pt idx="303">
                  <c:v>43721</c:v>
                </c:pt>
                <c:pt idx="304">
                  <c:v>43722</c:v>
                </c:pt>
                <c:pt idx="305">
                  <c:v>43723</c:v>
                </c:pt>
                <c:pt idx="306">
                  <c:v>43724</c:v>
                </c:pt>
                <c:pt idx="307">
                  <c:v>43725</c:v>
                </c:pt>
                <c:pt idx="308">
                  <c:v>43726</c:v>
                </c:pt>
                <c:pt idx="309">
                  <c:v>43727</c:v>
                </c:pt>
                <c:pt idx="310">
                  <c:v>43728</c:v>
                </c:pt>
                <c:pt idx="311">
                  <c:v>43729</c:v>
                </c:pt>
                <c:pt idx="312">
                  <c:v>43730</c:v>
                </c:pt>
                <c:pt idx="313">
                  <c:v>43731</c:v>
                </c:pt>
                <c:pt idx="314">
                  <c:v>43732</c:v>
                </c:pt>
                <c:pt idx="315">
                  <c:v>43733</c:v>
                </c:pt>
                <c:pt idx="316">
                  <c:v>43734</c:v>
                </c:pt>
                <c:pt idx="317">
                  <c:v>43735</c:v>
                </c:pt>
                <c:pt idx="318">
                  <c:v>43736</c:v>
                </c:pt>
                <c:pt idx="319">
                  <c:v>43737</c:v>
                </c:pt>
                <c:pt idx="320">
                  <c:v>43738</c:v>
                </c:pt>
                <c:pt idx="321">
                  <c:v>43739</c:v>
                </c:pt>
                <c:pt idx="322">
                  <c:v>43740</c:v>
                </c:pt>
                <c:pt idx="323">
                  <c:v>43741</c:v>
                </c:pt>
                <c:pt idx="324">
                  <c:v>43742</c:v>
                </c:pt>
                <c:pt idx="325">
                  <c:v>43743</c:v>
                </c:pt>
                <c:pt idx="326">
                  <c:v>43744</c:v>
                </c:pt>
                <c:pt idx="327">
                  <c:v>43745</c:v>
                </c:pt>
                <c:pt idx="328">
                  <c:v>43746</c:v>
                </c:pt>
                <c:pt idx="329">
                  <c:v>43747</c:v>
                </c:pt>
                <c:pt idx="330">
                  <c:v>43748</c:v>
                </c:pt>
                <c:pt idx="331">
                  <c:v>43749</c:v>
                </c:pt>
                <c:pt idx="332">
                  <c:v>43750</c:v>
                </c:pt>
                <c:pt idx="333">
                  <c:v>43751</c:v>
                </c:pt>
                <c:pt idx="334">
                  <c:v>43752</c:v>
                </c:pt>
                <c:pt idx="335">
                  <c:v>43753</c:v>
                </c:pt>
                <c:pt idx="336">
                  <c:v>43754</c:v>
                </c:pt>
                <c:pt idx="337">
                  <c:v>43755</c:v>
                </c:pt>
                <c:pt idx="338">
                  <c:v>43756</c:v>
                </c:pt>
                <c:pt idx="339">
                  <c:v>43757</c:v>
                </c:pt>
                <c:pt idx="340">
                  <c:v>43758</c:v>
                </c:pt>
                <c:pt idx="341">
                  <c:v>43759</c:v>
                </c:pt>
                <c:pt idx="342">
                  <c:v>43760</c:v>
                </c:pt>
                <c:pt idx="343">
                  <c:v>43761</c:v>
                </c:pt>
                <c:pt idx="344">
                  <c:v>43762</c:v>
                </c:pt>
                <c:pt idx="345">
                  <c:v>43763</c:v>
                </c:pt>
                <c:pt idx="346">
                  <c:v>43764</c:v>
                </c:pt>
                <c:pt idx="347">
                  <c:v>43765</c:v>
                </c:pt>
                <c:pt idx="348">
                  <c:v>43766</c:v>
                </c:pt>
                <c:pt idx="349">
                  <c:v>43767</c:v>
                </c:pt>
                <c:pt idx="350">
                  <c:v>43768</c:v>
                </c:pt>
                <c:pt idx="351">
                  <c:v>43769</c:v>
                </c:pt>
                <c:pt idx="352">
                  <c:v>43770</c:v>
                </c:pt>
                <c:pt idx="353">
                  <c:v>43771</c:v>
                </c:pt>
                <c:pt idx="354">
                  <c:v>43772</c:v>
                </c:pt>
                <c:pt idx="355">
                  <c:v>43773</c:v>
                </c:pt>
                <c:pt idx="356">
                  <c:v>43774</c:v>
                </c:pt>
                <c:pt idx="357">
                  <c:v>43775</c:v>
                </c:pt>
                <c:pt idx="358">
                  <c:v>43776</c:v>
                </c:pt>
                <c:pt idx="359">
                  <c:v>43777</c:v>
                </c:pt>
                <c:pt idx="360">
                  <c:v>43778</c:v>
                </c:pt>
                <c:pt idx="361">
                  <c:v>43779</c:v>
                </c:pt>
                <c:pt idx="362">
                  <c:v>43780</c:v>
                </c:pt>
                <c:pt idx="363">
                  <c:v>43781</c:v>
                </c:pt>
                <c:pt idx="364">
                  <c:v>43782</c:v>
                </c:pt>
                <c:pt idx="365">
                  <c:v>43783</c:v>
                </c:pt>
              </c:numCache>
            </c:numRef>
          </c:cat>
          <c:val>
            <c:numRef>
              <c:f>'Daily Charts'!$X$3:$X$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7"/>
          <c:order val="8"/>
          <c:tx>
            <c:strRef>
              <c:f>'Daily Charts'!$W$2</c:f>
              <c:strCache>
                <c:ptCount val="1"/>
                <c:pt idx="0">
                  <c:v>NW</c:v>
                </c:pt>
              </c:strCache>
            </c:strRef>
          </c:tx>
          <c:spPr>
            <a:solidFill>
              <a:srgbClr val="707070"/>
            </a:solidFill>
            <a:ln>
              <a:noFill/>
            </a:ln>
            <a:effectLst/>
          </c:spPr>
          <c:invertIfNegative val="0"/>
          <c:cat>
            <c:numRef>
              <c:f>'Daily Charts'!$B$3:$B$368</c:f>
              <c:numCache>
                <c:formatCode>m/d/yyyy</c:formatCode>
                <c:ptCount val="366"/>
                <c:pt idx="0">
                  <c:v>43418</c:v>
                </c:pt>
                <c:pt idx="1">
                  <c:v>43419</c:v>
                </c:pt>
                <c:pt idx="2">
                  <c:v>43420</c:v>
                </c:pt>
                <c:pt idx="3">
                  <c:v>43421</c:v>
                </c:pt>
                <c:pt idx="4">
                  <c:v>43422</c:v>
                </c:pt>
                <c:pt idx="5">
                  <c:v>43423</c:v>
                </c:pt>
                <c:pt idx="6">
                  <c:v>43424</c:v>
                </c:pt>
                <c:pt idx="7">
                  <c:v>43425</c:v>
                </c:pt>
                <c:pt idx="8">
                  <c:v>43426</c:v>
                </c:pt>
                <c:pt idx="9">
                  <c:v>43427</c:v>
                </c:pt>
                <c:pt idx="10">
                  <c:v>43428</c:v>
                </c:pt>
                <c:pt idx="11">
                  <c:v>43429</c:v>
                </c:pt>
                <c:pt idx="12">
                  <c:v>43430</c:v>
                </c:pt>
                <c:pt idx="13">
                  <c:v>43431</c:v>
                </c:pt>
                <c:pt idx="14">
                  <c:v>43432</c:v>
                </c:pt>
                <c:pt idx="15">
                  <c:v>43433</c:v>
                </c:pt>
                <c:pt idx="16">
                  <c:v>43434</c:v>
                </c:pt>
                <c:pt idx="17">
                  <c:v>43435</c:v>
                </c:pt>
                <c:pt idx="18">
                  <c:v>43436</c:v>
                </c:pt>
                <c:pt idx="19">
                  <c:v>43437</c:v>
                </c:pt>
                <c:pt idx="20">
                  <c:v>43438</c:v>
                </c:pt>
                <c:pt idx="21">
                  <c:v>43439</c:v>
                </c:pt>
                <c:pt idx="22">
                  <c:v>43440</c:v>
                </c:pt>
                <c:pt idx="23">
                  <c:v>43441</c:v>
                </c:pt>
                <c:pt idx="24">
                  <c:v>43442</c:v>
                </c:pt>
                <c:pt idx="25">
                  <c:v>43443</c:v>
                </c:pt>
                <c:pt idx="26">
                  <c:v>43444</c:v>
                </c:pt>
                <c:pt idx="27">
                  <c:v>43445</c:v>
                </c:pt>
                <c:pt idx="28">
                  <c:v>43446</c:v>
                </c:pt>
                <c:pt idx="29">
                  <c:v>43447</c:v>
                </c:pt>
                <c:pt idx="30">
                  <c:v>43448</c:v>
                </c:pt>
                <c:pt idx="31">
                  <c:v>43449</c:v>
                </c:pt>
                <c:pt idx="32">
                  <c:v>43450</c:v>
                </c:pt>
                <c:pt idx="33">
                  <c:v>43451</c:v>
                </c:pt>
                <c:pt idx="34">
                  <c:v>43452</c:v>
                </c:pt>
                <c:pt idx="35">
                  <c:v>43453</c:v>
                </c:pt>
                <c:pt idx="36">
                  <c:v>43454</c:v>
                </c:pt>
                <c:pt idx="37">
                  <c:v>43455</c:v>
                </c:pt>
                <c:pt idx="38">
                  <c:v>43456</c:v>
                </c:pt>
                <c:pt idx="39">
                  <c:v>43457</c:v>
                </c:pt>
                <c:pt idx="40">
                  <c:v>43458</c:v>
                </c:pt>
                <c:pt idx="41">
                  <c:v>43459</c:v>
                </c:pt>
                <c:pt idx="42">
                  <c:v>43460</c:v>
                </c:pt>
                <c:pt idx="43">
                  <c:v>43461</c:v>
                </c:pt>
                <c:pt idx="44">
                  <c:v>43462</c:v>
                </c:pt>
                <c:pt idx="45">
                  <c:v>43463</c:v>
                </c:pt>
                <c:pt idx="46">
                  <c:v>43464</c:v>
                </c:pt>
                <c:pt idx="47">
                  <c:v>43465</c:v>
                </c:pt>
                <c:pt idx="48">
                  <c:v>43466</c:v>
                </c:pt>
                <c:pt idx="49">
                  <c:v>43467</c:v>
                </c:pt>
                <c:pt idx="50">
                  <c:v>43468</c:v>
                </c:pt>
                <c:pt idx="51">
                  <c:v>43469</c:v>
                </c:pt>
                <c:pt idx="52">
                  <c:v>43470</c:v>
                </c:pt>
                <c:pt idx="53">
                  <c:v>43471</c:v>
                </c:pt>
                <c:pt idx="54">
                  <c:v>43472</c:v>
                </c:pt>
                <c:pt idx="55">
                  <c:v>43473</c:v>
                </c:pt>
                <c:pt idx="56">
                  <c:v>43474</c:v>
                </c:pt>
                <c:pt idx="57">
                  <c:v>43475</c:v>
                </c:pt>
                <c:pt idx="58">
                  <c:v>43476</c:v>
                </c:pt>
                <c:pt idx="59">
                  <c:v>43477</c:v>
                </c:pt>
                <c:pt idx="60">
                  <c:v>43478</c:v>
                </c:pt>
                <c:pt idx="61">
                  <c:v>43479</c:v>
                </c:pt>
                <c:pt idx="62">
                  <c:v>43480</c:v>
                </c:pt>
                <c:pt idx="63">
                  <c:v>43481</c:v>
                </c:pt>
                <c:pt idx="64">
                  <c:v>43482</c:v>
                </c:pt>
                <c:pt idx="65">
                  <c:v>43483</c:v>
                </c:pt>
                <c:pt idx="66">
                  <c:v>43484</c:v>
                </c:pt>
                <c:pt idx="67">
                  <c:v>43485</c:v>
                </c:pt>
                <c:pt idx="68">
                  <c:v>43486</c:v>
                </c:pt>
                <c:pt idx="69">
                  <c:v>43487</c:v>
                </c:pt>
                <c:pt idx="70">
                  <c:v>43488</c:v>
                </c:pt>
                <c:pt idx="71">
                  <c:v>43489</c:v>
                </c:pt>
                <c:pt idx="72">
                  <c:v>43490</c:v>
                </c:pt>
                <c:pt idx="73">
                  <c:v>43491</c:v>
                </c:pt>
                <c:pt idx="74">
                  <c:v>43492</c:v>
                </c:pt>
                <c:pt idx="75">
                  <c:v>43493</c:v>
                </c:pt>
                <c:pt idx="76">
                  <c:v>43494</c:v>
                </c:pt>
                <c:pt idx="77">
                  <c:v>43495</c:v>
                </c:pt>
                <c:pt idx="78">
                  <c:v>43496</c:v>
                </c:pt>
                <c:pt idx="79">
                  <c:v>43497</c:v>
                </c:pt>
                <c:pt idx="80">
                  <c:v>43498</c:v>
                </c:pt>
                <c:pt idx="81">
                  <c:v>43499</c:v>
                </c:pt>
                <c:pt idx="82">
                  <c:v>43500</c:v>
                </c:pt>
                <c:pt idx="83">
                  <c:v>43501</c:v>
                </c:pt>
                <c:pt idx="84">
                  <c:v>43502</c:v>
                </c:pt>
                <c:pt idx="85">
                  <c:v>43503</c:v>
                </c:pt>
                <c:pt idx="86">
                  <c:v>43504</c:v>
                </c:pt>
                <c:pt idx="87">
                  <c:v>43505</c:v>
                </c:pt>
                <c:pt idx="88">
                  <c:v>43506</c:v>
                </c:pt>
                <c:pt idx="89">
                  <c:v>43507</c:v>
                </c:pt>
                <c:pt idx="90">
                  <c:v>43508</c:v>
                </c:pt>
                <c:pt idx="91">
                  <c:v>43509</c:v>
                </c:pt>
                <c:pt idx="92">
                  <c:v>43510</c:v>
                </c:pt>
                <c:pt idx="93">
                  <c:v>43511</c:v>
                </c:pt>
                <c:pt idx="94">
                  <c:v>43512</c:v>
                </c:pt>
                <c:pt idx="95">
                  <c:v>43513</c:v>
                </c:pt>
                <c:pt idx="96">
                  <c:v>43514</c:v>
                </c:pt>
                <c:pt idx="97">
                  <c:v>43515</c:v>
                </c:pt>
                <c:pt idx="98">
                  <c:v>43516</c:v>
                </c:pt>
                <c:pt idx="99">
                  <c:v>43517</c:v>
                </c:pt>
                <c:pt idx="100">
                  <c:v>43518</c:v>
                </c:pt>
                <c:pt idx="101">
                  <c:v>43519</c:v>
                </c:pt>
                <c:pt idx="102">
                  <c:v>43520</c:v>
                </c:pt>
                <c:pt idx="103">
                  <c:v>43521</c:v>
                </c:pt>
                <c:pt idx="104">
                  <c:v>43522</c:v>
                </c:pt>
                <c:pt idx="105">
                  <c:v>43523</c:v>
                </c:pt>
                <c:pt idx="106">
                  <c:v>43524</c:v>
                </c:pt>
                <c:pt idx="107">
                  <c:v>43525</c:v>
                </c:pt>
                <c:pt idx="108">
                  <c:v>43526</c:v>
                </c:pt>
                <c:pt idx="109">
                  <c:v>43527</c:v>
                </c:pt>
                <c:pt idx="110">
                  <c:v>43528</c:v>
                </c:pt>
                <c:pt idx="111">
                  <c:v>43529</c:v>
                </c:pt>
                <c:pt idx="112">
                  <c:v>43530</c:v>
                </c:pt>
                <c:pt idx="113">
                  <c:v>43531</c:v>
                </c:pt>
                <c:pt idx="114">
                  <c:v>43532</c:v>
                </c:pt>
                <c:pt idx="115">
                  <c:v>43533</c:v>
                </c:pt>
                <c:pt idx="116">
                  <c:v>43534</c:v>
                </c:pt>
                <c:pt idx="117">
                  <c:v>43535</c:v>
                </c:pt>
                <c:pt idx="118">
                  <c:v>43536</c:v>
                </c:pt>
                <c:pt idx="119">
                  <c:v>43537</c:v>
                </c:pt>
                <c:pt idx="120">
                  <c:v>43538</c:v>
                </c:pt>
                <c:pt idx="121">
                  <c:v>43539</c:v>
                </c:pt>
                <c:pt idx="122">
                  <c:v>43540</c:v>
                </c:pt>
                <c:pt idx="123">
                  <c:v>43541</c:v>
                </c:pt>
                <c:pt idx="124">
                  <c:v>43542</c:v>
                </c:pt>
                <c:pt idx="125">
                  <c:v>43543</c:v>
                </c:pt>
                <c:pt idx="126">
                  <c:v>43544</c:v>
                </c:pt>
                <c:pt idx="127">
                  <c:v>43545</c:v>
                </c:pt>
                <c:pt idx="128">
                  <c:v>43546</c:v>
                </c:pt>
                <c:pt idx="129">
                  <c:v>43547</c:v>
                </c:pt>
                <c:pt idx="130">
                  <c:v>43548</c:v>
                </c:pt>
                <c:pt idx="131">
                  <c:v>43549</c:v>
                </c:pt>
                <c:pt idx="132">
                  <c:v>43550</c:v>
                </c:pt>
                <c:pt idx="133">
                  <c:v>43551</c:v>
                </c:pt>
                <c:pt idx="134">
                  <c:v>43552</c:v>
                </c:pt>
                <c:pt idx="135">
                  <c:v>43553</c:v>
                </c:pt>
                <c:pt idx="136">
                  <c:v>43554</c:v>
                </c:pt>
                <c:pt idx="137">
                  <c:v>43555</c:v>
                </c:pt>
                <c:pt idx="138">
                  <c:v>43556</c:v>
                </c:pt>
                <c:pt idx="139">
                  <c:v>43557</c:v>
                </c:pt>
                <c:pt idx="140">
                  <c:v>43558</c:v>
                </c:pt>
                <c:pt idx="141">
                  <c:v>43559</c:v>
                </c:pt>
                <c:pt idx="142">
                  <c:v>43560</c:v>
                </c:pt>
                <c:pt idx="143">
                  <c:v>43561</c:v>
                </c:pt>
                <c:pt idx="144">
                  <c:v>43562</c:v>
                </c:pt>
                <c:pt idx="145">
                  <c:v>43563</c:v>
                </c:pt>
                <c:pt idx="146">
                  <c:v>43564</c:v>
                </c:pt>
                <c:pt idx="147">
                  <c:v>43565</c:v>
                </c:pt>
                <c:pt idx="148">
                  <c:v>43566</c:v>
                </c:pt>
                <c:pt idx="149">
                  <c:v>43567</c:v>
                </c:pt>
                <c:pt idx="150">
                  <c:v>43568</c:v>
                </c:pt>
                <c:pt idx="151">
                  <c:v>43569</c:v>
                </c:pt>
                <c:pt idx="152">
                  <c:v>43570</c:v>
                </c:pt>
                <c:pt idx="153">
                  <c:v>43571</c:v>
                </c:pt>
                <c:pt idx="154">
                  <c:v>43572</c:v>
                </c:pt>
                <c:pt idx="155">
                  <c:v>43573</c:v>
                </c:pt>
                <c:pt idx="156">
                  <c:v>43574</c:v>
                </c:pt>
                <c:pt idx="157">
                  <c:v>43575</c:v>
                </c:pt>
                <c:pt idx="158">
                  <c:v>43576</c:v>
                </c:pt>
                <c:pt idx="159">
                  <c:v>43577</c:v>
                </c:pt>
                <c:pt idx="160">
                  <c:v>43578</c:v>
                </c:pt>
                <c:pt idx="161">
                  <c:v>43579</c:v>
                </c:pt>
                <c:pt idx="162">
                  <c:v>43580</c:v>
                </c:pt>
                <c:pt idx="163">
                  <c:v>43581</c:v>
                </c:pt>
                <c:pt idx="164">
                  <c:v>43582</c:v>
                </c:pt>
                <c:pt idx="165">
                  <c:v>43583</c:v>
                </c:pt>
                <c:pt idx="166">
                  <c:v>43584</c:v>
                </c:pt>
                <c:pt idx="167">
                  <c:v>43585</c:v>
                </c:pt>
                <c:pt idx="168">
                  <c:v>43586</c:v>
                </c:pt>
                <c:pt idx="169">
                  <c:v>43587</c:v>
                </c:pt>
                <c:pt idx="170">
                  <c:v>43588</c:v>
                </c:pt>
                <c:pt idx="171">
                  <c:v>43589</c:v>
                </c:pt>
                <c:pt idx="172">
                  <c:v>43590</c:v>
                </c:pt>
                <c:pt idx="173">
                  <c:v>43591</c:v>
                </c:pt>
                <c:pt idx="174">
                  <c:v>43592</c:v>
                </c:pt>
                <c:pt idx="175">
                  <c:v>43593</c:v>
                </c:pt>
                <c:pt idx="176">
                  <c:v>43594</c:v>
                </c:pt>
                <c:pt idx="177">
                  <c:v>43595</c:v>
                </c:pt>
                <c:pt idx="178">
                  <c:v>43596</c:v>
                </c:pt>
                <c:pt idx="179">
                  <c:v>43597</c:v>
                </c:pt>
                <c:pt idx="180">
                  <c:v>43598</c:v>
                </c:pt>
                <c:pt idx="181">
                  <c:v>43599</c:v>
                </c:pt>
                <c:pt idx="182">
                  <c:v>43600</c:v>
                </c:pt>
                <c:pt idx="183">
                  <c:v>43601</c:v>
                </c:pt>
                <c:pt idx="184">
                  <c:v>43602</c:v>
                </c:pt>
                <c:pt idx="185">
                  <c:v>43603</c:v>
                </c:pt>
                <c:pt idx="186">
                  <c:v>43604</c:v>
                </c:pt>
                <c:pt idx="187">
                  <c:v>43605</c:v>
                </c:pt>
                <c:pt idx="188">
                  <c:v>43606</c:v>
                </c:pt>
                <c:pt idx="189">
                  <c:v>43607</c:v>
                </c:pt>
                <c:pt idx="190">
                  <c:v>43608</c:v>
                </c:pt>
                <c:pt idx="191">
                  <c:v>43609</c:v>
                </c:pt>
                <c:pt idx="192">
                  <c:v>43610</c:v>
                </c:pt>
                <c:pt idx="193">
                  <c:v>43611</c:v>
                </c:pt>
                <c:pt idx="194">
                  <c:v>43612</c:v>
                </c:pt>
                <c:pt idx="195">
                  <c:v>43613</c:v>
                </c:pt>
                <c:pt idx="196">
                  <c:v>43614</c:v>
                </c:pt>
                <c:pt idx="197">
                  <c:v>43615</c:v>
                </c:pt>
                <c:pt idx="198">
                  <c:v>43616</c:v>
                </c:pt>
                <c:pt idx="199">
                  <c:v>43617</c:v>
                </c:pt>
                <c:pt idx="200">
                  <c:v>43618</c:v>
                </c:pt>
                <c:pt idx="201">
                  <c:v>43619</c:v>
                </c:pt>
                <c:pt idx="202">
                  <c:v>43620</c:v>
                </c:pt>
                <c:pt idx="203">
                  <c:v>43621</c:v>
                </c:pt>
                <c:pt idx="204">
                  <c:v>43622</c:v>
                </c:pt>
                <c:pt idx="205">
                  <c:v>43623</c:v>
                </c:pt>
                <c:pt idx="206">
                  <c:v>43624</c:v>
                </c:pt>
                <c:pt idx="207">
                  <c:v>43625</c:v>
                </c:pt>
                <c:pt idx="208">
                  <c:v>43626</c:v>
                </c:pt>
                <c:pt idx="209">
                  <c:v>43627</c:v>
                </c:pt>
                <c:pt idx="210">
                  <c:v>43628</c:v>
                </c:pt>
                <c:pt idx="211">
                  <c:v>43629</c:v>
                </c:pt>
                <c:pt idx="212">
                  <c:v>43630</c:v>
                </c:pt>
                <c:pt idx="213">
                  <c:v>43631</c:v>
                </c:pt>
                <c:pt idx="214">
                  <c:v>43632</c:v>
                </c:pt>
                <c:pt idx="215">
                  <c:v>43633</c:v>
                </c:pt>
                <c:pt idx="216">
                  <c:v>43634</c:v>
                </c:pt>
                <c:pt idx="217">
                  <c:v>43635</c:v>
                </c:pt>
                <c:pt idx="218">
                  <c:v>43636</c:v>
                </c:pt>
                <c:pt idx="219">
                  <c:v>43637</c:v>
                </c:pt>
                <c:pt idx="220">
                  <c:v>43638</c:v>
                </c:pt>
                <c:pt idx="221">
                  <c:v>43639</c:v>
                </c:pt>
                <c:pt idx="222">
                  <c:v>43640</c:v>
                </c:pt>
                <c:pt idx="223">
                  <c:v>43641</c:v>
                </c:pt>
                <c:pt idx="224">
                  <c:v>43642</c:v>
                </c:pt>
                <c:pt idx="225">
                  <c:v>43643</c:v>
                </c:pt>
                <c:pt idx="226">
                  <c:v>43644</c:v>
                </c:pt>
                <c:pt idx="227">
                  <c:v>43645</c:v>
                </c:pt>
                <c:pt idx="228">
                  <c:v>43646</c:v>
                </c:pt>
                <c:pt idx="229">
                  <c:v>43647</c:v>
                </c:pt>
                <c:pt idx="230">
                  <c:v>43648</c:v>
                </c:pt>
                <c:pt idx="231">
                  <c:v>43649</c:v>
                </c:pt>
                <c:pt idx="232">
                  <c:v>43650</c:v>
                </c:pt>
                <c:pt idx="233">
                  <c:v>43651</c:v>
                </c:pt>
                <c:pt idx="234">
                  <c:v>43652</c:v>
                </c:pt>
                <c:pt idx="235">
                  <c:v>43653</c:v>
                </c:pt>
                <c:pt idx="236">
                  <c:v>43654</c:v>
                </c:pt>
                <c:pt idx="237">
                  <c:v>43655</c:v>
                </c:pt>
                <c:pt idx="238">
                  <c:v>43656</c:v>
                </c:pt>
                <c:pt idx="239">
                  <c:v>43657</c:v>
                </c:pt>
                <c:pt idx="240">
                  <c:v>43658</c:v>
                </c:pt>
                <c:pt idx="241">
                  <c:v>43659</c:v>
                </c:pt>
                <c:pt idx="242">
                  <c:v>43660</c:v>
                </c:pt>
                <c:pt idx="243">
                  <c:v>43661</c:v>
                </c:pt>
                <c:pt idx="244">
                  <c:v>43662</c:v>
                </c:pt>
                <c:pt idx="245">
                  <c:v>43663</c:v>
                </c:pt>
                <c:pt idx="246">
                  <c:v>43664</c:v>
                </c:pt>
                <c:pt idx="247">
                  <c:v>43665</c:v>
                </c:pt>
                <c:pt idx="248">
                  <c:v>43666</c:v>
                </c:pt>
                <c:pt idx="249">
                  <c:v>43667</c:v>
                </c:pt>
                <c:pt idx="250">
                  <c:v>43668</c:v>
                </c:pt>
                <c:pt idx="251">
                  <c:v>43669</c:v>
                </c:pt>
                <c:pt idx="252">
                  <c:v>43670</c:v>
                </c:pt>
                <c:pt idx="253">
                  <c:v>43671</c:v>
                </c:pt>
                <c:pt idx="254">
                  <c:v>43672</c:v>
                </c:pt>
                <c:pt idx="255">
                  <c:v>43673</c:v>
                </c:pt>
                <c:pt idx="256">
                  <c:v>43674</c:v>
                </c:pt>
                <c:pt idx="257">
                  <c:v>43675</c:v>
                </c:pt>
                <c:pt idx="258">
                  <c:v>43676</c:v>
                </c:pt>
                <c:pt idx="259">
                  <c:v>43677</c:v>
                </c:pt>
                <c:pt idx="260">
                  <c:v>43678</c:v>
                </c:pt>
                <c:pt idx="261">
                  <c:v>43679</c:v>
                </c:pt>
                <c:pt idx="262">
                  <c:v>43680</c:v>
                </c:pt>
                <c:pt idx="263">
                  <c:v>43681</c:v>
                </c:pt>
                <c:pt idx="264">
                  <c:v>43682</c:v>
                </c:pt>
                <c:pt idx="265">
                  <c:v>43683</c:v>
                </c:pt>
                <c:pt idx="266">
                  <c:v>43684</c:v>
                </c:pt>
                <c:pt idx="267">
                  <c:v>43685</c:v>
                </c:pt>
                <c:pt idx="268">
                  <c:v>43686</c:v>
                </c:pt>
                <c:pt idx="269">
                  <c:v>43687</c:v>
                </c:pt>
                <c:pt idx="270">
                  <c:v>43688</c:v>
                </c:pt>
                <c:pt idx="271">
                  <c:v>43689</c:v>
                </c:pt>
                <c:pt idx="272">
                  <c:v>43690</c:v>
                </c:pt>
                <c:pt idx="273">
                  <c:v>43691</c:v>
                </c:pt>
                <c:pt idx="274">
                  <c:v>43692</c:v>
                </c:pt>
                <c:pt idx="275">
                  <c:v>43693</c:v>
                </c:pt>
                <c:pt idx="276">
                  <c:v>43694</c:v>
                </c:pt>
                <c:pt idx="277">
                  <c:v>43695</c:v>
                </c:pt>
                <c:pt idx="278">
                  <c:v>43696</c:v>
                </c:pt>
                <c:pt idx="279">
                  <c:v>43697</c:v>
                </c:pt>
                <c:pt idx="280">
                  <c:v>43698</c:v>
                </c:pt>
                <c:pt idx="281">
                  <c:v>43699</c:v>
                </c:pt>
                <c:pt idx="282">
                  <c:v>43700</c:v>
                </c:pt>
                <c:pt idx="283">
                  <c:v>43701</c:v>
                </c:pt>
                <c:pt idx="284">
                  <c:v>43702</c:v>
                </c:pt>
                <c:pt idx="285">
                  <c:v>43703</c:v>
                </c:pt>
                <c:pt idx="286">
                  <c:v>43704</c:v>
                </c:pt>
                <c:pt idx="287">
                  <c:v>43705</c:v>
                </c:pt>
                <c:pt idx="288">
                  <c:v>43706</c:v>
                </c:pt>
                <c:pt idx="289">
                  <c:v>43707</c:v>
                </c:pt>
                <c:pt idx="290">
                  <c:v>43708</c:v>
                </c:pt>
                <c:pt idx="291">
                  <c:v>43709</c:v>
                </c:pt>
                <c:pt idx="292">
                  <c:v>43710</c:v>
                </c:pt>
                <c:pt idx="293">
                  <c:v>43711</c:v>
                </c:pt>
                <c:pt idx="294">
                  <c:v>43712</c:v>
                </c:pt>
                <c:pt idx="295">
                  <c:v>43713</c:v>
                </c:pt>
                <c:pt idx="296">
                  <c:v>43714</c:v>
                </c:pt>
                <c:pt idx="297">
                  <c:v>43715</c:v>
                </c:pt>
                <c:pt idx="298">
                  <c:v>43716</c:v>
                </c:pt>
                <c:pt idx="299">
                  <c:v>43717</c:v>
                </c:pt>
                <c:pt idx="300">
                  <c:v>43718</c:v>
                </c:pt>
                <c:pt idx="301">
                  <c:v>43719</c:v>
                </c:pt>
                <c:pt idx="302">
                  <c:v>43720</c:v>
                </c:pt>
                <c:pt idx="303">
                  <c:v>43721</c:v>
                </c:pt>
                <c:pt idx="304">
                  <c:v>43722</c:v>
                </c:pt>
                <c:pt idx="305">
                  <c:v>43723</c:v>
                </c:pt>
                <c:pt idx="306">
                  <c:v>43724</c:v>
                </c:pt>
                <c:pt idx="307">
                  <c:v>43725</c:v>
                </c:pt>
                <c:pt idx="308">
                  <c:v>43726</c:v>
                </c:pt>
                <c:pt idx="309">
                  <c:v>43727</c:v>
                </c:pt>
                <c:pt idx="310">
                  <c:v>43728</c:v>
                </c:pt>
                <c:pt idx="311">
                  <c:v>43729</c:v>
                </c:pt>
                <c:pt idx="312">
                  <c:v>43730</c:v>
                </c:pt>
                <c:pt idx="313">
                  <c:v>43731</c:v>
                </c:pt>
                <c:pt idx="314">
                  <c:v>43732</c:v>
                </c:pt>
                <c:pt idx="315">
                  <c:v>43733</c:v>
                </c:pt>
                <c:pt idx="316">
                  <c:v>43734</c:v>
                </c:pt>
                <c:pt idx="317">
                  <c:v>43735</c:v>
                </c:pt>
                <c:pt idx="318">
                  <c:v>43736</c:v>
                </c:pt>
                <c:pt idx="319">
                  <c:v>43737</c:v>
                </c:pt>
                <c:pt idx="320">
                  <c:v>43738</c:v>
                </c:pt>
                <c:pt idx="321">
                  <c:v>43739</c:v>
                </c:pt>
                <c:pt idx="322">
                  <c:v>43740</c:v>
                </c:pt>
                <c:pt idx="323">
                  <c:v>43741</c:v>
                </c:pt>
                <c:pt idx="324">
                  <c:v>43742</c:v>
                </c:pt>
                <c:pt idx="325">
                  <c:v>43743</c:v>
                </c:pt>
                <c:pt idx="326">
                  <c:v>43744</c:v>
                </c:pt>
                <c:pt idx="327">
                  <c:v>43745</c:v>
                </c:pt>
                <c:pt idx="328">
                  <c:v>43746</c:v>
                </c:pt>
                <c:pt idx="329">
                  <c:v>43747</c:v>
                </c:pt>
                <c:pt idx="330">
                  <c:v>43748</c:v>
                </c:pt>
                <c:pt idx="331">
                  <c:v>43749</c:v>
                </c:pt>
                <c:pt idx="332">
                  <c:v>43750</c:v>
                </c:pt>
                <c:pt idx="333">
                  <c:v>43751</c:v>
                </c:pt>
                <c:pt idx="334">
                  <c:v>43752</c:v>
                </c:pt>
                <c:pt idx="335">
                  <c:v>43753</c:v>
                </c:pt>
                <c:pt idx="336">
                  <c:v>43754</c:v>
                </c:pt>
                <c:pt idx="337">
                  <c:v>43755</c:v>
                </c:pt>
                <c:pt idx="338">
                  <c:v>43756</c:v>
                </c:pt>
                <c:pt idx="339">
                  <c:v>43757</c:v>
                </c:pt>
                <c:pt idx="340">
                  <c:v>43758</c:v>
                </c:pt>
                <c:pt idx="341">
                  <c:v>43759</c:v>
                </c:pt>
                <c:pt idx="342">
                  <c:v>43760</c:v>
                </c:pt>
                <c:pt idx="343">
                  <c:v>43761</c:v>
                </c:pt>
                <c:pt idx="344">
                  <c:v>43762</c:v>
                </c:pt>
                <c:pt idx="345">
                  <c:v>43763</c:v>
                </c:pt>
                <c:pt idx="346">
                  <c:v>43764</c:v>
                </c:pt>
                <c:pt idx="347">
                  <c:v>43765</c:v>
                </c:pt>
                <c:pt idx="348">
                  <c:v>43766</c:v>
                </c:pt>
                <c:pt idx="349">
                  <c:v>43767</c:v>
                </c:pt>
                <c:pt idx="350">
                  <c:v>43768</c:v>
                </c:pt>
                <c:pt idx="351">
                  <c:v>43769</c:v>
                </c:pt>
                <c:pt idx="352">
                  <c:v>43770</c:v>
                </c:pt>
                <c:pt idx="353">
                  <c:v>43771</c:v>
                </c:pt>
                <c:pt idx="354">
                  <c:v>43772</c:v>
                </c:pt>
                <c:pt idx="355">
                  <c:v>43773</c:v>
                </c:pt>
                <c:pt idx="356">
                  <c:v>43774</c:v>
                </c:pt>
                <c:pt idx="357">
                  <c:v>43775</c:v>
                </c:pt>
                <c:pt idx="358">
                  <c:v>43776</c:v>
                </c:pt>
                <c:pt idx="359">
                  <c:v>43777</c:v>
                </c:pt>
                <c:pt idx="360">
                  <c:v>43778</c:v>
                </c:pt>
                <c:pt idx="361">
                  <c:v>43779</c:v>
                </c:pt>
                <c:pt idx="362">
                  <c:v>43780</c:v>
                </c:pt>
                <c:pt idx="363">
                  <c:v>43781</c:v>
                </c:pt>
                <c:pt idx="364">
                  <c:v>43782</c:v>
                </c:pt>
                <c:pt idx="365">
                  <c:v>43783</c:v>
                </c:pt>
              </c:numCache>
            </c:numRef>
          </c:cat>
          <c:val>
            <c:numRef>
              <c:f>'Daily Charts'!$W$3:$W$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6"/>
          <c:order val="9"/>
          <c:tx>
            <c:strRef>
              <c:f>'Daily Charts'!$V$2</c:f>
              <c:strCache>
                <c:ptCount val="1"/>
                <c:pt idx="0">
                  <c:v>NE</c:v>
                </c:pt>
              </c:strCache>
            </c:strRef>
          </c:tx>
          <c:spPr>
            <a:solidFill>
              <a:srgbClr val="A33340"/>
            </a:solidFill>
            <a:ln>
              <a:noFill/>
            </a:ln>
            <a:effectLst/>
          </c:spPr>
          <c:invertIfNegative val="0"/>
          <c:cat>
            <c:numRef>
              <c:f>'Daily Charts'!$B$3:$B$368</c:f>
              <c:numCache>
                <c:formatCode>m/d/yyyy</c:formatCode>
                <c:ptCount val="366"/>
                <c:pt idx="0">
                  <c:v>43418</c:v>
                </c:pt>
                <c:pt idx="1">
                  <c:v>43419</c:v>
                </c:pt>
                <c:pt idx="2">
                  <c:v>43420</c:v>
                </c:pt>
                <c:pt idx="3">
                  <c:v>43421</c:v>
                </c:pt>
                <c:pt idx="4">
                  <c:v>43422</c:v>
                </c:pt>
                <c:pt idx="5">
                  <c:v>43423</c:v>
                </c:pt>
                <c:pt idx="6">
                  <c:v>43424</c:v>
                </c:pt>
                <c:pt idx="7">
                  <c:v>43425</c:v>
                </c:pt>
                <c:pt idx="8">
                  <c:v>43426</c:v>
                </c:pt>
                <c:pt idx="9">
                  <c:v>43427</c:v>
                </c:pt>
                <c:pt idx="10">
                  <c:v>43428</c:v>
                </c:pt>
                <c:pt idx="11">
                  <c:v>43429</c:v>
                </c:pt>
                <c:pt idx="12">
                  <c:v>43430</c:v>
                </c:pt>
                <c:pt idx="13">
                  <c:v>43431</c:v>
                </c:pt>
                <c:pt idx="14">
                  <c:v>43432</c:v>
                </c:pt>
                <c:pt idx="15">
                  <c:v>43433</c:v>
                </c:pt>
                <c:pt idx="16">
                  <c:v>43434</c:v>
                </c:pt>
                <c:pt idx="17">
                  <c:v>43435</c:v>
                </c:pt>
                <c:pt idx="18">
                  <c:v>43436</c:v>
                </c:pt>
                <c:pt idx="19">
                  <c:v>43437</c:v>
                </c:pt>
                <c:pt idx="20">
                  <c:v>43438</c:v>
                </c:pt>
                <c:pt idx="21">
                  <c:v>43439</c:v>
                </c:pt>
                <c:pt idx="22">
                  <c:v>43440</c:v>
                </c:pt>
                <c:pt idx="23">
                  <c:v>43441</c:v>
                </c:pt>
                <c:pt idx="24">
                  <c:v>43442</c:v>
                </c:pt>
                <c:pt idx="25">
                  <c:v>43443</c:v>
                </c:pt>
                <c:pt idx="26">
                  <c:v>43444</c:v>
                </c:pt>
                <c:pt idx="27">
                  <c:v>43445</c:v>
                </c:pt>
                <c:pt idx="28">
                  <c:v>43446</c:v>
                </c:pt>
                <c:pt idx="29">
                  <c:v>43447</c:v>
                </c:pt>
                <c:pt idx="30">
                  <c:v>43448</c:v>
                </c:pt>
                <c:pt idx="31">
                  <c:v>43449</c:v>
                </c:pt>
                <c:pt idx="32">
                  <c:v>43450</c:v>
                </c:pt>
                <c:pt idx="33">
                  <c:v>43451</c:v>
                </c:pt>
                <c:pt idx="34">
                  <c:v>43452</c:v>
                </c:pt>
                <c:pt idx="35">
                  <c:v>43453</c:v>
                </c:pt>
                <c:pt idx="36">
                  <c:v>43454</c:v>
                </c:pt>
                <c:pt idx="37">
                  <c:v>43455</c:v>
                </c:pt>
                <c:pt idx="38">
                  <c:v>43456</c:v>
                </c:pt>
                <c:pt idx="39">
                  <c:v>43457</c:v>
                </c:pt>
                <c:pt idx="40">
                  <c:v>43458</c:v>
                </c:pt>
                <c:pt idx="41">
                  <c:v>43459</c:v>
                </c:pt>
                <c:pt idx="42">
                  <c:v>43460</c:v>
                </c:pt>
                <c:pt idx="43">
                  <c:v>43461</c:v>
                </c:pt>
                <c:pt idx="44">
                  <c:v>43462</c:v>
                </c:pt>
                <c:pt idx="45">
                  <c:v>43463</c:v>
                </c:pt>
                <c:pt idx="46">
                  <c:v>43464</c:v>
                </c:pt>
                <c:pt idx="47">
                  <c:v>43465</c:v>
                </c:pt>
                <c:pt idx="48">
                  <c:v>43466</c:v>
                </c:pt>
                <c:pt idx="49">
                  <c:v>43467</c:v>
                </c:pt>
                <c:pt idx="50">
                  <c:v>43468</c:v>
                </c:pt>
                <c:pt idx="51">
                  <c:v>43469</c:v>
                </c:pt>
                <c:pt idx="52">
                  <c:v>43470</c:v>
                </c:pt>
                <c:pt idx="53">
                  <c:v>43471</c:v>
                </c:pt>
                <c:pt idx="54">
                  <c:v>43472</c:v>
                </c:pt>
                <c:pt idx="55">
                  <c:v>43473</c:v>
                </c:pt>
                <c:pt idx="56">
                  <c:v>43474</c:v>
                </c:pt>
                <c:pt idx="57">
                  <c:v>43475</c:v>
                </c:pt>
                <c:pt idx="58">
                  <c:v>43476</c:v>
                </c:pt>
                <c:pt idx="59">
                  <c:v>43477</c:v>
                </c:pt>
                <c:pt idx="60">
                  <c:v>43478</c:v>
                </c:pt>
                <c:pt idx="61">
                  <c:v>43479</c:v>
                </c:pt>
                <c:pt idx="62">
                  <c:v>43480</c:v>
                </c:pt>
                <c:pt idx="63">
                  <c:v>43481</c:v>
                </c:pt>
                <c:pt idx="64">
                  <c:v>43482</c:v>
                </c:pt>
                <c:pt idx="65">
                  <c:v>43483</c:v>
                </c:pt>
                <c:pt idx="66">
                  <c:v>43484</c:v>
                </c:pt>
                <c:pt idx="67">
                  <c:v>43485</c:v>
                </c:pt>
                <c:pt idx="68">
                  <c:v>43486</c:v>
                </c:pt>
                <c:pt idx="69">
                  <c:v>43487</c:v>
                </c:pt>
                <c:pt idx="70">
                  <c:v>43488</c:v>
                </c:pt>
                <c:pt idx="71">
                  <c:v>43489</c:v>
                </c:pt>
                <c:pt idx="72">
                  <c:v>43490</c:v>
                </c:pt>
                <c:pt idx="73">
                  <c:v>43491</c:v>
                </c:pt>
                <c:pt idx="74">
                  <c:v>43492</c:v>
                </c:pt>
                <c:pt idx="75">
                  <c:v>43493</c:v>
                </c:pt>
                <c:pt idx="76">
                  <c:v>43494</c:v>
                </c:pt>
                <c:pt idx="77">
                  <c:v>43495</c:v>
                </c:pt>
                <c:pt idx="78">
                  <c:v>43496</c:v>
                </c:pt>
                <c:pt idx="79">
                  <c:v>43497</c:v>
                </c:pt>
                <c:pt idx="80">
                  <c:v>43498</c:v>
                </c:pt>
                <c:pt idx="81">
                  <c:v>43499</c:v>
                </c:pt>
                <c:pt idx="82">
                  <c:v>43500</c:v>
                </c:pt>
                <c:pt idx="83">
                  <c:v>43501</c:v>
                </c:pt>
                <c:pt idx="84">
                  <c:v>43502</c:v>
                </c:pt>
                <c:pt idx="85">
                  <c:v>43503</c:v>
                </c:pt>
                <c:pt idx="86">
                  <c:v>43504</c:v>
                </c:pt>
                <c:pt idx="87">
                  <c:v>43505</c:v>
                </c:pt>
                <c:pt idx="88">
                  <c:v>43506</c:v>
                </c:pt>
                <c:pt idx="89">
                  <c:v>43507</c:v>
                </c:pt>
                <c:pt idx="90">
                  <c:v>43508</c:v>
                </c:pt>
                <c:pt idx="91">
                  <c:v>43509</c:v>
                </c:pt>
                <c:pt idx="92">
                  <c:v>43510</c:v>
                </c:pt>
                <c:pt idx="93">
                  <c:v>43511</c:v>
                </c:pt>
                <c:pt idx="94">
                  <c:v>43512</c:v>
                </c:pt>
                <c:pt idx="95">
                  <c:v>43513</c:v>
                </c:pt>
                <c:pt idx="96">
                  <c:v>43514</c:v>
                </c:pt>
                <c:pt idx="97">
                  <c:v>43515</c:v>
                </c:pt>
                <c:pt idx="98">
                  <c:v>43516</c:v>
                </c:pt>
                <c:pt idx="99">
                  <c:v>43517</c:v>
                </c:pt>
                <c:pt idx="100">
                  <c:v>43518</c:v>
                </c:pt>
                <c:pt idx="101">
                  <c:v>43519</c:v>
                </c:pt>
                <c:pt idx="102">
                  <c:v>43520</c:v>
                </c:pt>
                <c:pt idx="103">
                  <c:v>43521</c:v>
                </c:pt>
                <c:pt idx="104">
                  <c:v>43522</c:v>
                </c:pt>
                <c:pt idx="105">
                  <c:v>43523</c:v>
                </c:pt>
                <c:pt idx="106">
                  <c:v>43524</c:v>
                </c:pt>
                <c:pt idx="107">
                  <c:v>43525</c:v>
                </c:pt>
                <c:pt idx="108">
                  <c:v>43526</c:v>
                </c:pt>
                <c:pt idx="109">
                  <c:v>43527</c:v>
                </c:pt>
                <c:pt idx="110">
                  <c:v>43528</c:v>
                </c:pt>
                <c:pt idx="111">
                  <c:v>43529</c:v>
                </c:pt>
                <c:pt idx="112">
                  <c:v>43530</c:v>
                </c:pt>
                <c:pt idx="113">
                  <c:v>43531</c:v>
                </c:pt>
                <c:pt idx="114">
                  <c:v>43532</c:v>
                </c:pt>
                <c:pt idx="115">
                  <c:v>43533</c:v>
                </c:pt>
                <c:pt idx="116">
                  <c:v>43534</c:v>
                </c:pt>
                <c:pt idx="117">
                  <c:v>43535</c:v>
                </c:pt>
                <c:pt idx="118">
                  <c:v>43536</c:v>
                </c:pt>
                <c:pt idx="119">
                  <c:v>43537</c:v>
                </c:pt>
                <c:pt idx="120">
                  <c:v>43538</c:v>
                </c:pt>
                <c:pt idx="121">
                  <c:v>43539</c:v>
                </c:pt>
                <c:pt idx="122">
                  <c:v>43540</c:v>
                </c:pt>
                <c:pt idx="123">
                  <c:v>43541</c:v>
                </c:pt>
                <c:pt idx="124">
                  <c:v>43542</c:v>
                </c:pt>
                <c:pt idx="125">
                  <c:v>43543</c:v>
                </c:pt>
                <c:pt idx="126">
                  <c:v>43544</c:v>
                </c:pt>
                <c:pt idx="127">
                  <c:v>43545</c:v>
                </c:pt>
                <c:pt idx="128">
                  <c:v>43546</c:v>
                </c:pt>
                <c:pt idx="129">
                  <c:v>43547</c:v>
                </c:pt>
                <c:pt idx="130">
                  <c:v>43548</c:v>
                </c:pt>
                <c:pt idx="131">
                  <c:v>43549</c:v>
                </c:pt>
                <c:pt idx="132">
                  <c:v>43550</c:v>
                </c:pt>
                <c:pt idx="133">
                  <c:v>43551</c:v>
                </c:pt>
                <c:pt idx="134">
                  <c:v>43552</c:v>
                </c:pt>
                <c:pt idx="135">
                  <c:v>43553</c:v>
                </c:pt>
                <c:pt idx="136">
                  <c:v>43554</c:v>
                </c:pt>
                <c:pt idx="137">
                  <c:v>43555</c:v>
                </c:pt>
                <c:pt idx="138">
                  <c:v>43556</c:v>
                </c:pt>
                <c:pt idx="139">
                  <c:v>43557</c:v>
                </c:pt>
                <c:pt idx="140">
                  <c:v>43558</c:v>
                </c:pt>
                <c:pt idx="141">
                  <c:v>43559</c:v>
                </c:pt>
                <c:pt idx="142">
                  <c:v>43560</c:v>
                </c:pt>
                <c:pt idx="143">
                  <c:v>43561</c:v>
                </c:pt>
                <c:pt idx="144">
                  <c:v>43562</c:v>
                </c:pt>
                <c:pt idx="145">
                  <c:v>43563</c:v>
                </c:pt>
                <c:pt idx="146">
                  <c:v>43564</c:v>
                </c:pt>
                <c:pt idx="147">
                  <c:v>43565</c:v>
                </c:pt>
                <c:pt idx="148">
                  <c:v>43566</c:v>
                </c:pt>
                <c:pt idx="149">
                  <c:v>43567</c:v>
                </c:pt>
                <c:pt idx="150">
                  <c:v>43568</c:v>
                </c:pt>
                <c:pt idx="151">
                  <c:v>43569</c:v>
                </c:pt>
                <c:pt idx="152">
                  <c:v>43570</c:v>
                </c:pt>
                <c:pt idx="153">
                  <c:v>43571</c:v>
                </c:pt>
                <c:pt idx="154">
                  <c:v>43572</c:v>
                </c:pt>
                <c:pt idx="155">
                  <c:v>43573</c:v>
                </c:pt>
                <c:pt idx="156">
                  <c:v>43574</c:v>
                </c:pt>
                <c:pt idx="157">
                  <c:v>43575</c:v>
                </c:pt>
                <c:pt idx="158">
                  <c:v>43576</c:v>
                </c:pt>
                <c:pt idx="159">
                  <c:v>43577</c:v>
                </c:pt>
                <c:pt idx="160">
                  <c:v>43578</c:v>
                </c:pt>
                <c:pt idx="161">
                  <c:v>43579</c:v>
                </c:pt>
                <c:pt idx="162">
                  <c:v>43580</c:v>
                </c:pt>
                <c:pt idx="163">
                  <c:v>43581</c:v>
                </c:pt>
                <c:pt idx="164">
                  <c:v>43582</c:v>
                </c:pt>
                <c:pt idx="165">
                  <c:v>43583</c:v>
                </c:pt>
                <c:pt idx="166">
                  <c:v>43584</c:v>
                </c:pt>
                <c:pt idx="167">
                  <c:v>43585</c:v>
                </c:pt>
                <c:pt idx="168">
                  <c:v>43586</c:v>
                </c:pt>
                <c:pt idx="169">
                  <c:v>43587</c:v>
                </c:pt>
                <c:pt idx="170">
                  <c:v>43588</c:v>
                </c:pt>
                <c:pt idx="171">
                  <c:v>43589</c:v>
                </c:pt>
                <c:pt idx="172">
                  <c:v>43590</c:v>
                </c:pt>
                <c:pt idx="173">
                  <c:v>43591</c:v>
                </c:pt>
                <c:pt idx="174">
                  <c:v>43592</c:v>
                </c:pt>
                <c:pt idx="175">
                  <c:v>43593</c:v>
                </c:pt>
                <c:pt idx="176">
                  <c:v>43594</c:v>
                </c:pt>
                <c:pt idx="177">
                  <c:v>43595</c:v>
                </c:pt>
                <c:pt idx="178">
                  <c:v>43596</c:v>
                </c:pt>
                <c:pt idx="179">
                  <c:v>43597</c:v>
                </c:pt>
                <c:pt idx="180">
                  <c:v>43598</c:v>
                </c:pt>
                <c:pt idx="181">
                  <c:v>43599</c:v>
                </c:pt>
                <c:pt idx="182">
                  <c:v>43600</c:v>
                </c:pt>
                <c:pt idx="183">
                  <c:v>43601</c:v>
                </c:pt>
                <c:pt idx="184">
                  <c:v>43602</c:v>
                </c:pt>
                <c:pt idx="185">
                  <c:v>43603</c:v>
                </c:pt>
                <c:pt idx="186">
                  <c:v>43604</c:v>
                </c:pt>
                <c:pt idx="187">
                  <c:v>43605</c:v>
                </c:pt>
                <c:pt idx="188">
                  <c:v>43606</c:v>
                </c:pt>
                <c:pt idx="189">
                  <c:v>43607</c:v>
                </c:pt>
                <c:pt idx="190">
                  <c:v>43608</c:v>
                </c:pt>
                <c:pt idx="191">
                  <c:v>43609</c:v>
                </c:pt>
                <c:pt idx="192">
                  <c:v>43610</c:v>
                </c:pt>
                <c:pt idx="193">
                  <c:v>43611</c:v>
                </c:pt>
                <c:pt idx="194">
                  <c:v>43612</c:v>
                </c:pt>
                <c:pt idx="195">
                  <c:v>43613</c:v>
                </c:pt>
                <c:pt idx="196">
                  <c:v>43614</c:v>
                </c:pt>
                <c:pt idx="197">
                  <c:v>43615</c:v>
                </c:pt>
                <c:pt idx="198">
                  <c:v>43616</c:v>
                </c:pt>
                <c:pt idx="199">
                  <c:v>43617</c:v>
                </c:pt>
                <c:pt idx="200">
                  <c:v>43618</c:v>
                </c:pt>
                <c:pt idx="201">
                  <c:v>43619</c:v>
                </c:pt>
                <c:pt idx="202">
                  <c:v>43620</c:v>
                </c:pt>
                <c:pt idx="203">
                  <c:v>43621</c:v>
                </c:pt>
                <c:pt idx="204">
                  <c:v>43622</c:v>
                </c:pt>
                <c:pt idx="205">
                  <c:v>43623</c:v>
                </c:pt>
                <c:pt idx="206">
                  <c:v>43624</c:v>
                </c:pt>
                <c:pt idx="207">
                  <c:v>43625</c:v>
                </c:pt>
                <c:pt idx="208">
                  <c:v>43626</c:v>
                </c:pt>
                <c:pt idx="209">
                  <c:v>43627</c:v>
                </c:pt>
                <c:pt idx="210">
                  <c:v>43628</c:v>
                </c:pt>
                <c:pt idx="211">
                  <c:v>43629</c:v>
                </c:pt>
                <c:pt idx="212">
                  <c:v>43630</c:v>
                </c:pt>
                <c:pt idx="213">
                  <c:v>43631</c:v>
                </c:pt>
                <c:pt idx="214">
                  <c:v>43632</c:v>
                </c:pt>
                <c:pt idx="215">
                  <c:v>43633</c:v>
                </c:pt>
                <c:pt idx="216">
                  <c:v>43634</c:v>
                </c:pt>
                <c:pt idx="217">
                  <c:v>43635</c:v>
                </c:pt>
                <c:pt idx="218">
                  <c:v>43636</c:v>
                </c:pt>
                <c:pt idx="219">
                  <c:v>43637</c:v>
                </c:pt>
                <c:pt idx="220">
                  <c:v>43638</c:v>
                </c:pt>
                <c:pt idx="221">
                  <c:v>43639</c:v>
                </c:pt>
                <c:pt idx="222">
                  <c:v>43640</c:v>
                </c:pt>
                <c:pt idx="223">
                  <c:v>43641</c:v>
                </c:pt>
                <c:pt idx="224">
                  <c:v>43642</c:v>
                </c:pt>
                <c:pt idx="225">
                  <c:v>43643</c:v>
                </c:pt>
                <c:pt idx="226">
                  <c:v>43644</c:v>
                </c:pt>
                <c:pt idx="227">
                  <c:v>43645</c:v>
                </c:pt>
                <c:pt idx="228">
                  <c:v>43646</c:v>
                </c:pt>
                <c:pt idx="229">
                  <c:v>43647</c:v>
                </c:pt>
                <c:pt idx="230">
                  <c:v>43648</c:v>
                </c:pt>
                <c:pt idx="231">
                  <c:v>43649</c:v>
                </c:pt>
                <c:pt idx="232">
                  <c:v>43650</c:v>
                </c:pt>
                <c:pt idx="233">
                  <c:v>43651</c:v>
                </c:pt>
                <c:pt idx="234">
                  <c:v>43652</c:v>
                </c:pt>
                <c:pt idx="235">
                  <c:v>43653</c:v>
                </c:pt>
                <c:pt idx="236">
                  <c:v>43654</c:v>
                </c:pt>
                <c:pt idx="237">
                  <c:v>43655</c:v>
                </c:pt>
                <c:pt idx="238">
                  <c:v>43656</c:v>
                </c:pt>
                <c:pt idx="239">
                  <c:v>43657</c:v>
                </c:pt>
                <c:pt idx="240">
                  <c:v>43658</c:v>
                </c:pt>
                <c:pt idx="241">
                  <c:v>43659</c:v>
                </c:pt>
                <c:pt idx="242">
                  <c:v>43660</c:v>
                </c:pt>
                <c:pt idx="243">
                  <c:v>43661</c:v>
                </c:pt>
                <c:pt idx="244">
                  <c:v>43662</c:v>
                </c:pt>
                <c:pt idx="245">
                  <c:v>43663</c:v>
                </c:pt>
                <c:pt idx="246">
                  <c:v>43664</c:v>
                </c:pt>
                <c:pt idx="247">
                  <c:v>43665</c:v>
                </c:pt>
                <c:pt idx="248">
                  <c:v>43666</c:v>
                </c:pt>
                <c:pt idx="249">
                  <c:v>43667</c:v>
                </c:pt>
                <c:pt idx="250">
                  <c:v>43668</c:v>
                </c:pt>
                <c:pt idx="251">
                  <c:v>43669</c:v>
                </c:pt>
                <c:pt idx="252">
                  <c:v>43670</c:v>
                </c:pt>
                <c:pt idx="253">
                  <c:v>43671</c:v>
                </c:pt>
                <c:pt idx="254">
                  <c:v>43672</c:v>
                </c:pt>
                <c:pt idx="255">
                  <c:v>43673</c:v>
                </c:pt>
                <c:pt idx="256">
                  <c:v>43674</c:v>
                </c:pt>
                <c:pt idx="257">
                  <c:v>43675</c:v>
                </c:pt>
                <c:pt idx="258">
                  <c:v>43676</c:v>
                </c:pt>
                <c:pt idx="259">
                  <c:v>43677</c:v>
                </c:pt>
                <c:pt idx="260">
                  <c:v>43678</c:v>
                </c:pt>
                <c:pt idx="261">
                  <c:v>43679</c:v>
                </c:pt>
                <c:pt idx="262">
                  <c:v>43680</c:v>
                </c:pt>
                <c:pt idx="263">
                  <c:v>43681</c:v>
                </c:pt>
                <c:pt idx="264">
                  <c:v>43682</c:v>
                </c:pt>
                <c:pt idx="265">
                  <c:v>43683</c:v>
                </c:pt>
                <c:pt idx="266">
                  <c:v>43684</c:v>
                </c:pt>
                <c:pt idx="267">
                  <c:v>43685</c:v>
                </c:pt>
                <c:pt idx="268">
                  <c:v>43686</c:v>
                </c:pt>
                <c:pt idx="269">
                  <c:v>43687</c:v>
                </c:pt>
                <c:pt idx="270">
                  <c:v>43688</c:v>
                </c:pt>
                <c:pt idx="271">
                  <c:v>43689</c:v>
                </c:pt>
                <c:pt idx="272">
                  <c:v>43690</c:v>
                </c:pt>
                <c:pt idx="273">
                  <c:v>43691</c:v>
                </c:pt>
                <c:pt idx="274">
                  <c:v>43692</c:v>
                </c:pt>
                <c:pt idx="275">
                  <c:v>43693</c:v>
                </c:pt>
                <c:pt idx="276">
                  <c:v>43694</c:v>
                </c:pt>
                <c:pt idx="277">
                  <c:v>43695</c:v>
                </c:pt>
                <c:pt idx="278">
                  <c:v>43696</c:v>
                </c:pt>
                <c:pt idx="279">
                  <c:v>43697</c:v>
                </c:pt>
                <c:pt idx="280">
                  <c:v>43698</c:v>
                </c:pt>
                <c:pt idx="281">
                  <c:v>43699</c:v>
                </c:pt>
                <c:pt idx="282">
                  <c:v>43700</c:v>
                </c:pt>
                <c:pt idx="283">
                  <c:v>43701</c:v>
                </c:pt>
                <c:pt idx="284">
                  <c:v>43702</c:v>
                </c:pt>
                <c:pt idx="285">
                  <c:v>43703</c:v>
                </c:pt>
                <c:pt idx="286">
                  <c:v>43704</c:v>
                </c:pt>
                <c:pt idx="287">
                  <c:v>43705</c:v>
                </c:pt>
                <c:pt idx="288">
                  <c:v>43706</c:v>
                </c:pt>
                <c:pt idx="289">
                  <c:v>43707</c:v>
                </c:pt>
                <c:pt idx="290">
                  <c:v>43708</c:v>
                </c:pt>
                <c:pt idx="291">
                  <c:v>43709</c:v>
                </c:pt>
                <c:pt idx="292">
                  <c:v>43710</c:v>
                </c:pt>
                <c:pt idx="293">
                  <c:v>43711</c:v>
                </c:pt>
                <c:pt idx="294">
                  <c:v>43712</c:v>
                </c:pt>
                <c:pt idx="295">
                  <c:v>43713</c:v>
                </c:pt>
                <c:pt idx="296">
                  <c:v>43714</c:v>
                </c:pt>
                <c:pt idx="297">
                  <c:v>43715</c:v>
                </c:pt>
                <c:pt idx="298">
                  <c:v>43716</c:v>
                </c:pt>
                <c:pt idx="299">
                  <c:v>43717</c:v>
                </c:pt>
                <c:pt idx="300">
                  <c:v>43718</c:v>
                </c:pt>
                <c:pt idx="301">
                  <c:v>43719</c:v>
                </c:pt>
                <c:pt idx="302">
                  <c:v>43720</c:v>
                </c:pt>
                <c:pt idx="303">
                  <c:v>43721</c:v>
                </c:pt>
                <c:pt idx="304">
                  <c:v>43722</c:v>
                </c:pt>
                <c:pt idx="305">
                  <c:v>43723</c:v>
                </c:pt>
                <c:pt idx="306">
                  <c:v>43724</c:v>
                </c:pt>
                <c:pt idx="307">
                  <c:v>43725</c:v>
                </c:pt>
                <c:pt idx="308">
                  <c:v>43726</c:v>
                </c:pt>
                <c:pt idx="309">
                  <c:v>43727</c:v>
                </c:pt>
                <c:pt idx="310">
                  <c:v>43728</c:v>
                </c:pt>
                <c:pt idx="311">
                  <c:v>43729</c:v>
                </c:pt>
                <c:pt idx="312">
                  <c:v>43730</c:v>
                </c:pt>
                <c:pt idx="313">
                  <c:v>43731</c:v>
                </c:pt>
                <c:pt idx="314">
                  <c:v>43732</c:v>
                </c:pt>
                <c:pt idx="315">
                  <c:v>43733</c:v>
                </c:pt>
                <c:pt idx="316">
                  <c:v>43734</c:v>
                </c:pt>
                <c:pt idx="317">
                  <c:v>43735</c:v>
                </c:pt>
                <c:pt idx="318">
                  <c:v>43736</c:v>
                </c:pt>
                <c:pt idx="319">
                  <c:v>43737</c:v>
                </c:pt>
                <c:pt idx="320">
                  <c:v>43738</c:v>
                </c:pt>
                <c:pt idx="321">
                  <c:v>43739</c:v>
                </c:pt>
                <c:pt idx="322">
                  <c:v>43740</c:v>
                </c:pt>
                <c:pt idx="323">
                  <c:v>43741</c:v>
                </c:pt>
                <c:pt idx="324">
                  <c:v>43742</c:v>
                </c:pt>
                <c:pt idx="325">
                  <c:v>43743</c:v>
                </c:pt>
                <c:pt idx="326">
                  <c:v>43744</c:v>
                </c:pt>
                <c:pt idx="327">
                  <c:v>43745</c:v>
                </c:pt>
                <c:pt idx="328">
                  <c:v>43746</c:v>
                </c:pt>
                <c:pt idx="329">
                  <c:v>43747</c:v>
                </c:pt>
                <c:pt idx="330">
                  <c:v>43748</c:v>
                </c:pt>
                <c:pt idx="331">
                  <c:v>43749</c:v>
                </c:pt>
                <c:pt idx="332">
                  <c:v>43750</c:v>
                </c:pt>
                <c:pt idx="333">
                  <c:v>43751</c:v>
                </c:pt>
                <c:pt idx="334">
                  <c:v>43752</c:v>
                </c:pt>
                <c:pt idx="335">
                  <c:v>43753</c:v>
                </c:pt>
                <c:pt idx="336">
                  <c:v>43754</c:v>
                </c:pt>
                <c:pt idx="337">
                  <c:v>43755</c:v>
                </c:pt>
                <c:pt idx="338">
                  <c:v>43756</c:v>
                </c:pt>
                <c:pt idx="339">
                  <c:v>43757</c:v>
                </c:pt>
                <c:pt idx="340">
                  <c:v>43758</c:v>
                </c:pt>
                <c:pt idx="341">
                  <c:v>43759</c:v>
                </c:pt>
                <c:pt idx="342">
                  <c:v>43760</c:v>
                </c:pt>
                <c:pt idx="343">
                  <c:v>43761</c:v>
                </c:pt>
                <c:pt idx="344">
                  <c:v>43762</c:v>
                </c:pt>
                <c:pt idx="345">
                  <c:v>43763</c:v>
                </c:pt>
                <c:pt idx="346">
                  <c:v>43764</c:v>
                </c:pt>
                <c:pt idx="347">
                  <c:v>43765</c:v>
                </c:pt>
                <c:pt idx="348">
                  <c:v>43766</c:v>
                </c:pt>
                <c:pt idx="349">
                  <c:v>43767</c:v>
                </c:pt>
                <c:pt idx="350">
                  <c:v>43768</c:v>
                </c:pt>
                <c:pt idx="351">
                  <c:v>43769</c:v>
                </c:pt>
                <c:pt idx="352">
                  <c:v>43770</c:v>
                </c:pt>
                <c:pt idx="353">
                  <c:v>43771</c:v>
                </c:pt>
                <c:pt idx="354">
                  <c:v>43772</c:v>
                </c:pt>
                <c:pt idx="355">
                  <c:v>43773</c:v>
                </c:pt>
                <c:pt idx="356">
                  <c:v>43774</c:v>
                </c:pt>
                <c:pt idx="357">
                  <c:v>43775</c:v>
                </c:pt>
                <c:pt idx="358">
                  <c:v>43776</c:v>
                </c:pt>
                <c:pt idx="359">
                  <c:v>43777</c:v>
                </c:pt>
                <c:pt idx="360">
                  <c:v>43778</c:v>
                </c:pt>
                <c:pt idx="361">
                  <c:v>43779</c:v>
                </c:pt>
                <c:pt idx="362">
                  <c:v>43780</c:v>
                </c:pt>
                <c:pt idx="363">
                  <c:v>43781</c:v>
                </c:pt>
                <c:pt idx="364">
                  <c:v>43782</c:v>
                </c:pt>
                <c:pt idx="365">
                  <c:v>43783</c:v>
                </c:pt>
              </c:numCache>
            </c:numRef>
          </c:cat>
          <c:val>
            <c:numRef>
              <c:f>'Daily Charts'!$V$3:$V$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5"/>
          <c:order val="10"/>
          <c:tx>
            <c:strRef>
              <c:f>'Daily Charts'!$U$2</c:f>
              <c:strCache>
                <c:ptCount val="1"/>
                <c:pt idx="0">
                  <c:v>MIDW</c:v>
                </c:pt>
              </c:strCache>
            </c:strRef>
          </c:tx>
          <c:spPr>
            <a:solidFill>
              <a:srgbClr val="FFC702"/>
            </a:solidFill>
            <a:ln>
              <a:noFill/>
            </a:ln>
            <a:effectLst/>
          </c:spPr>
          <c:invertIfNegative val="0"/>
          <c:cat>
            <c:numRef>
              <c:f>'Daily Charts'!$B$3:$B$368</c:f>
              <c:numCache>
                <c:formatCode>m/d/yyyy</c:formatCode>
                <c:ptCount val="366"/>
                <c:pt idx="0">
                  <c:v>43418</c:v>
                </c:pt>
                <c:pt idx="1">
                  <c:v>43419</c:v>
                </c:pt>
                <c:pt idx="2">
                  <c:v>43420</c:v>
                </c:pt>
                <c:pt idx="3">
                  <c:v>43421</c:v>
                </c:pt>
                <c:pt idx="4">
                  <c:v>43422</c:v>
                </c:pt>
                <c:pt idx="5">
                  <c:v>43423</c:v>
                </c:pt>
                <c:pt idx="6">
                  <c:v>43424</c:v>
                </c:pt>
                <c:pt idx="7">
                  <c:v>43425</c:v>
                </c:pt>
                <c:pt idx="8">
                  <c:v>43426</c:v>
                </c:pt>
                <c:pt idx="9">
                  <c:v>43427</c:v>
                </c:pt>
                <c:pt idx="10">
                  <c:v>43428</c:v>
                </c:pt>
                <c:pt idx="11">
                  <c:v>43429</c:v>
                </c:pt>
                <c:pt idx="12">
                  <c:v>43430</c:v>
                </c:pt>
                <c:pt idx="13">
                  <c:v>43431</c:v>
                </c:pt>
                <c:pt idx="14">
                  <c:v>43432</c:v>
                </c:pt>
                <c:pt idx="15">
                  <c:v>43433</c:v>
                </c:pt>
                <c:pt idx="16">
                  <c:v>43434</c:v>
                </c:pt>
                <c:pt idx="17">
                  <c:v>43435</c:v>
                </c:pt>
                <c:pt idx="18">
                  <c:v>43436</c:v>
                </c:pt>
                <c:pt idx="19">
                  <c:v>43437</c:v>
                </c:pt>
                <c:pt idx="20">
                  <c:v>43438</c:v>
                </c:pt>
                <c:pt idx="21">
                  <c:v>43439</c:v>
                </c:pt>
                <c:pt idx="22">
                  <c:v>43440</c:v>
                </c:pt>
                <c:pt idx="23">
                  <c:v>43441</c:v>
                </c:pt>
                <c:pt idx="24">
                  <c:v>43442</c:v>
                </c:pt>
                <c:pt idx="25">
                  <c:v>43443</c:v>
                </c:pt>
                <c:pt idx="26">
                  <c:v>43444</c:v>
                </c:pt>
                <c:pt idx="27">
                  <c:v>43445</c:v>
                </c:pt>
                <c:pt idx="28">
                  <c:v>43446</c:v>
                </c:pt>
                <c:pt idx="29">
                  <c:v>43447</c:v>
                </c:pt>
                <c:pt idx="30">
                  <c:v>43448</c:v>
                </c:pt>
                <c:pt idx="31">
                  <c:v>43449</c:v>
                </c:pt>
                <c:pt idx="32">
                  <c:v>43450</c:v>
                </c:pt>
                <c:pt idx="33">
                  <c:v>43451</c:v>
                </c:pt>
                <c:pt idx="34">
                  <c:v>43452</c:v>
                </c:pt>
                <c:pt idx="35">
                  <c:v>43453</c:v>
                </c:pt>
                <c:pt idx="36">
                  <c:v>43454</c:v>
                </c:pt>
                <c:pt idx="37">
                  <c:v>43455</c:v>
                </c:pt>
                <c:pt idx="38">
                  <c:v>43456</c:v>
                </c:pt>
                <c:pt idx="39">
                  <c:v>43457</c:v>
                </c:pt>
                <c:pt idx="40">
                  <c:v>43458</c:v>
                </c:pt>
                <c:pt idx="41">
                  <c:v>43459</c:v>
                </c:pt>
                <c:pt idx="42">
                  <c:v>43460</c:v>
                </c:pt>
                <c:pt idx="43">
                  <c:v>43461</c:v>
                </c:pt>
                <c:pt idx="44">
                  <c:v>43462</c:v>
                </c:pt>
                <c:pt idx="45">
                  <c:v>43463</c:v>
                </c:pt>
                <c:pt idx="46">
                  <c:v>43464</c:v>
                </c:pt>
                <c:pt idx="47">
                  <c:v>43465</c:v>
                </c:pt>
                <c:pt idx="48">
                  <c:v>43466</c:v>
                </c:pt>
                <c:pt idx="49">
                  <c:v>43467</c:v>
                </c:pt>
                <c:pt idx="50">
                  <c:v>43468</c:v>
                </c:pt>
                <c:pt idx="51">
                  <c:v>43469</c:v>
                </c:pt>
                <c:pt idx="52">
                  <c:v>43470</c:v>
                </c:pt>
                <c:pt idx="53">
                  <c:v>43471</c:v>
                </c:pt>
                <c:pt idx="54">
                  <c:v>43472</c:v>
                </c:pt>
                <c:pt idx="55">
                  <c:v>43473</c:v>
                </c:pt>
                <c:pt idx="56">
                  <c:v>43474</c:v>
                </c:pt>
                <c:pt idx="57">
                  <c:v>43475</c:v>
                </c:pt>
                <c:pt idx="58">
                  <c:v>43476</c:v>
                </c:pt>
                <c:pt idx="59">
                  <c:v>43477</c:v>
                </c:pt>
                <c:pt idx="60">
                  <c:v>43478</c:v>
                </c:pt>
                <c:pt idx="61">
                  <c:v>43479</c:v>
                </c:pt>
                <c:pt idx="62">
                  <c:v>43480</c:v>
                </c:pt>
                <c:pt idx="63">
                  <c:v>43481</c:v>
                </c:pt>
                <c:pt idx="64">
                  <c:v>43482</c:v>
                </c:pt>
                <c:pt idx="65">
                  <c:v>43483</c:v>
                </c:pt>
                <c:pt idx="66">
                  <c:v>43484</c:v>
                </c:pt>
                <c:pt idx="67">
                  <c:v>43485</c:v>
                </c:pt>
                <c:pt idx="68">
                  <c:v>43486</c:v>
                </c:pt>
                <c:pt idx="69">
                  <c:v>43487</c:v>
                </c:pt>
                <c:pt idx="70">
                  <c:v>43488</c:v>
                </c:pt>
                <c:pt idx="71">
                  <c:v>43489</c:v>
                </c:pt>
                <c:pt idx="72">
                  <c:v>43490</c:v>
                </c:pt>
                <c:pt idx="73">
                  <c:v>43491</c:v>
                </c:pt>
                <c:pt idx="74">
                  <c:v>43492</c:v>
                </c:pt>
                <c:pt idx="75">
                  <c:v>43493</c:v>
                </c:pt>
                <c:pt idx="76">
                  <c:v>43494</c:v>
                </c:pt>
                <c:pt idx="77">
                  <c:v>43495</c:v>
                </c:pt>
                <c:pt idx="78">
                  <c:v>43496</c:v>
                </c:pt>
                <c:pt idx="79">
                  <c:v>43497</c:v>
                </c:pt>
                <c:pt idx="80">
                  <c:v>43498</c:v>
                </c:pt>
                <c:pt idx="81">
                  <c:v>43499</c:v>
                </c:pt>
                <c:pt idx="82">
                  <c:v>43500</c:v>
                </c:pt>
                <c:pt idx="83">
                  <c:v>43501</c:v>
                </c:pt>
                <c:pt idx="84">
                  <c:v>43502</c:v>
                </c:pt>
                <c:pt idx="85">
                  <c:v>43503</c:v>
                </c:pt>
                <c:pt idx="86">
                  <c:v>43504</c:v>
                </c:pt>
                <c:pt idx="87">
                  <c:v>43505</c:v>
                </c:pt>
                <c:pt idx="88">
                  <c:v>43506</c:v>
                </c:pt>
                <c:pt idx="89">
                  <c:v>43507</c:v>
                </c:pt>
                <c:pt idx="90">
                  <c:v>43508</c:v>
                </c:pt>
                <c:pt idx="91">
                  <c:v>43509</c:v>
                </c:pt>
                <c:pt idx="92">
                  <c:v>43510</c:v>
                </c:pt>
                <c:pt idx="93">
                  <c:v>43511</c:v>
                </c:pt>
                <c:pt idx="94">
                  <c:v>43512</c:v>
                </c:pt>
                <c:pt idx="95">
                  <c:v>43513</c:v>
                </c:pt>
                <c:pt idx="96">
                  <c:v>43514</c:v>
                </c:pt>
                <c:pt idx="97">
                  <c:v>43515</c:v>
                </c:pt>
                <c:pt idx="98">
                  <c:v>43516</c:v>
                </c:pt>
                <c:pt idx="99">
                  <c:v>43517</c:v>
                </c:pt>
                <c:pt idx="100">
                  <c:v>43518</c:v>
                </c:pt>
                <c:pt idx="101">
                  <c:v>43519</c:v>
                </c:pt>
                <c:pt idx="102">
                  <c:v>43520</c:v>
                </c:pt>
                <c:pt idx="103">
                  <c:v>43521</c:v>
                </c:pt>
                <c:pt idx="104">
                  <c:v>43522</c:v>
                </c:pt>
                <c:pt idx="105">
                  <c:v>43523</c:v>
                </c:pt>
                <c:pt idx="106">
                  <c:v>43524</c:v>
                </c:pt>
                <c:pt idx="107">
                  <c:v>43525</c:v>
                </c:pt>
                <c:pt idx="108">
                  <c:v>43526</c:v>
                </c:pt>
                <c:pt idx="109">
                  <c:v>43527</c:v>
                </c:pt>
                <c:pt idx="110">
                  <c:v>43528</c:v>
                </c:pt>
                <c:pt idx="111">
                  <c:v>43529</c:v>
                </c:pt>
                <c:pt idx="112">
                  <c:v>43530</c:v>
                </c:pt>
                <c:pt idx="113">
                  <c:v>43531</c:v>
                </c:pt>
                <c:pt idx="114">
                  <c:v>43532</c:v>
                </c:pt>
                <c:pt idx="115">
                  <c:v>43533</c:v>
                </c:pt>
                <c:pt idx="116">
                  <c:v>43534</c:v>
                </c:pt>
                <c:pt idx="117">
                  <c:v>43535</c:v>
                </c:pt>
                <c:pt idx="118">
                  <c:v>43536</c:v>
                </c:pt>
                <c:pt idx="119">
                  <c:v>43537</c:v>
                </c:pt>
                <c:pt idx="120">
                  <c:v>43538</c:v>
                </c:pt>
                <c:pt idx="121">
                  <c:v>43539</c:v>
                </c:pt>
                <c:pt idx="122">
                  <c:v>43540</c:v>
                </c:pt>
                <c:pt idx="123">
                  <c:v>43541</c:v>
                </c:pt>
                <c:pt idx="124">
                  <c:v>43542</c:v>
                </c:pt>
                <c:pt idx="125">
                  <c:v>43543</c:v>
                </c:pt>
                <c:pt idx="126">
                  <c:v>43544</c:v>
                </c:pt>
                <c:pt idx="127">
                  <c:v>43545</c:v>
                </c:pt>
                <c:pt idx="128">
                  <c:v>43546</c:v>
                </c:pt>
                <c:pt idx="129">
                  <c:v>43547</c:v>
                </c:pt>
                <c:pt idx="130">
                  <c:v>43548</c:v>
                </c:pt>
                <c:pt idx="131">
                  <c:v>43549</c:v>
                </c:pt>
                <c:pt idx="132">
                  <c:v>43550</c:v>
                </c:pt>
                <c:pt idx="133">
                  <c:v>43551</c:v>
                </c:pt>
                <c:pt idx="134">
                  <c:v>43552</c:v>
                </c:pt>
                <c:pt idx="135">
                  <c:v>43553</c:v>
                </c:pt>
                <c:pt idx="136">
                  <c:v>43554</c:v>
                </c:pt>
                <c:pt idx="137">
                  <c:v>43555</c:v>
                </c:pt>
                <c:pt idx="138">
                  <c:v>43556</c:v>
                </c:pt>
                <c:pt idx="139">
                  <c:v>43557</c:v>
                </c:pt>
                <c:pt idx="140">
                  <c:v>43558</c:v>
                </c:pt>
                <c:pt idx="141">
                  <c:v>43559</c:v>
                </c:pt>
                <c:pt idx="142">
                  <c:v>43560</c:v>
                </c:pt>
                <c:pt idx="143">
                  <c:v>43561</c:v>
                </c:pt>
                <c:pt idx="144">
                  <c:v>43562</c:v>
                </c:pt>
                <c:pt idx="145">
                  <c:v>43563</c:v>
                </c:pt>
                <c:pt idx="146">
                  <c:v>43564</c:v>
                </c:pt>
                <c:pt idx="147">
                  <c:v>43565</c:v>
                </c:pt>
                <c:pt idx="148">
                  <c:v>43566</c:v>
                </c:pt>
                <c:pt idx="149">
                  <c:v>43567</c:v>
                </c:pt>
                <c:pt idx="150">
                  <c:v>43568</c:v>
                </c:pt>
                <c:pt idx="151">
                  <c:v>43569</c:v>
                </c:pt>
                <c:pt idx="152">
                  <c:v>43570</c:v>
                </c:pt>
                <c:pt idx="153">
                  <c:v>43571</c:v>
                </c:pt>
                <c:pt idx="154">
                  <c:v>43572</c:v>
                </c:pt>
                <c:pt idx="155">
                  <c:v>43573</c:v>
                </c:pt>
                <c:pt idx="156">
                  <c:v>43574</c:v>
                </c:pt>
                <c:pt idx="157">
                  <c:v>43575</c:v>
                </c:pt>
                <c:pt idx="158">
                  <c:v>43576</c:v>
                </c:pt>
                <c:pt idx="159">
                  <c:v>43577</c:v>
                </c:pt>
                <c:pt idx="160">
                  <c:v>43578</c:v>
                </c:pt>
                <c:pt idx="161">
                  <c:v>43579</c:v>
                </c:pt>
                <c:pt idx="162">
                  <c:v>43580</c:v>
                </c:pt>
                <c:pt idx="163">
                  <c:v>43581</c:v>
                </c:pt>
                <c:pt idx="164">
                  <c:v>43582</c:v>
                </c:pt>
                <c:pt idx="165">
                  <c:v>43583</c:v>
                </c:pt>
                <c:pt idx="166">
                  <c:v>43584</c:v>
                </c:pt>
                <c:pt idx="167">
                  <c:v>43585</c:v>
                </c:pt>
                <c:pt idx="168">
                  <c:v>43586</c:v>
                </c:pt>
                <c:pt idx="169">
                  <c:v>43587</c:v>
                </c:pt>
                <c:pt idx="170">
                  <c:v>43588</c:v>
                </c:pt>
                <c:pt idx="171">
                  <c:v>43589</c:v>
                </c:pt>
                <c:pt idx="172">
                  <c:v>43590</c:v>
                </c:pt>
                <c:pt idx="173">
                  <c:v>43591</c:v>
                </c:pt>
                <c:pt idx="174">
                  <c:v>43592</c:v>
                </c:pt>
                <c:pt idx="175">
                  <c:v>43593</c:v>
                </c:pt>
                <c:pt idx="176">
                  <c:v>43594</c:v>
                </c:pt>
                <c:pt idx="177">
                  <c:v>43595</c:v>
                </c:pt>
                <c:pt idx="178">
                  <c:v>43596</c:v>
                </c:pt>
                <c:pt idx="179">
                  <c:v>43597</c:v>
                </c:pt>
                <c:pt idx="180">
                  <c:v>43598</c:v>
                </c:pt>
                <c:pt idx="181">
                  <c:v>43599</c:v>
                </c:pt>
                <c:pt idx="182">
                  <c:v>43600</c:v>
                </c:pt>
                <c:pt idx="183">
                  <c:v>43601</c:v>
                </c:pt>
                <c:pt idx="184">
                  <c:v>43602</c:v>
                </c:pt>
                <c:pt idx="185">
                  <c:v>43603</c:v>
                </c:pt>
                <c:pt idx="186">
                  <c:v>43604</c:v>
                </c:pt>
                <c:pt idx="187">
                  <c:v>43605</c:v>
                </c:pt>
                <c:pt idx="188">
                  <c:v>43606</c:v>
                </c:pt>
                <c:pt idx="189">
                  <c:v>43607</c:v>
                </c:pt>
                <c:pt idx="190">
                  <c:v>43608</c:v>
                </c:pt>
                <c:pt idx="191">
                  <c:v>43609</c:v>
                </c:pt>
                <c:pt idx="192">
                  <c:v>43610</c:v>
                </c:pt>
                <c:pt idx="193">
                  <c:v>43611</c:v>
                </c:pt>
                <c:pt idx="194">
                  <c:v>43612</c:v>
                </c:pt>
                <c:pt idx="195">
                  <c:v>43613</c:v>
                </c:pt>
                <c:pt idx="196">
                  <c:v>43614</c:v>
                </c:pt>
                <c:pt idx="197">
                  <c:v>43615</c:v>
                </c:pt>
                <c:pt idx="198">
                  <c:v>43616</c:v>
                </c:pt>
                <c:pt idx="199">
                  <c:v>43617</c:v>
                </c:pt>
                <c:pt idx="200">
                  <c:v>43618</c:v>
                </c:pt>
                <c:pt idx="201">
                  <c:v>43619</c:v>
                </c:pt>
                <c:pt idx="202">
                  <c:v>43620</c:v>
                </c:pt>
                <c:pt idx="203">
                  <c:v>43621</c:v>
                </c:pt>
                <c:pt idx="204">
                  <c:v>43622</c:v>
                </c:pt>
                <c:pt idx="205">
                  <c:v>43623</c:v>
                </c:pt>
                <c:pt idx="206">
                  <c:v>43624</c:v>
                </c:pt>
                <c:pt idx="207">
                  <c:v>43625</c:v>
                </c:pt>
                <c:pt idx="208">
                  <c:v>43626</c:v>
                </c:pt>
                <c:pt idx="209">
                  <c:v>43627</c:v>
                </c:pt>
                <c:pt idx="210">
                  <c:v>43628</c:v>
                </c:pt>
                <c:pt idx="211">
                  <c:v>43629</c:v>
                </c:pt>
                <c:pt idx="212">
                  <c:v>43630</c:v>
                </c:pt>
                <c:pt idx="213">
                  <c:v>43631</c:v>
                </c:pt>
                <c:pt idx="214">
                  <c:v>43632</c:v>
                </c:pt>
                <c:pt idx="215">
                  <c:v>43633</c:v>
                </c:pt>
                <c:pt idx="216">
                  <c:v>43634</c:v>
                </c:pt>
                <c:pt idx="217">
                  <c:v>43635</c:v>
                </c:pt>
                <c:pt idx="218">
                  <c:v>43636</c:v>
                </c:pt>
                <c:pt idx="219">
                  <c:v>43637</c:v>
                </c:pt>
                <c:pt idx="220">
                  <c:v>43638</c:v>
                </c:pt>
                <c:pt idx="221">
                  <c:v>43639</c:v>
                </c:pt>
                <c:pt idx="222">
                  <c:v>43640</c:v>
                </c:pt>
                <c:pt idx="223">
                  <c:v>43641</c:v>
                </c:pt>
                <c:pt idx="224">
                  <c:v>43642</c:v>
                </c:pt>
                <c:pt idx="225">
                  <c:v>43643</c:v>
                </c:pt>
                <c:pt idx="226">
                  <c:v>43644</c:v>
                </c:pt>
                <c:pt idx="227">
                  <c:v>43645</c:v>
                </c:pt>
                <c:pt idx="228">
                  <c:v>43646</c:v>
                </c:pt>
                <c:pt idx="229">
                  <c:v>43647</c:v>
                </c:pt>
                <c:pt idx="230">
                  <c:v>43648</c:v>
                </c:pt>
                <c:pt idx="231">
                  <c:v>43649</c:v>
                </c:pt>
                <c:pt idx="232">
                  <c:v>43650</c:v>
                </c:pt>
                <c:pt idx="233">
                  <c:v>43651</c:v>
                </c:pt>
                <c:pt idx="234">
                  <c:v>43652</c:v>
                </c:pt>
                <c:pt idx="235">
                  <c:v>43653</c:v>
                </c:pt>
                <c:pt idx="236">
                  <c:v>43654</c:v>
                </c:pt>
                <c:pt idx="237">
                  <c:v>43655</c:v>
                </c:pt>
                <c:pt idx="238">
                  <c:v>43656</c:v>
                </c:pt>
                <c:pt idx="239">
                  <c:v>43657</c:v>
                </c:pt>
                <c:pt idx="240">
                  <c:v>43658</c:v>
                </c:pt>
                <c:pt idx="241">
                  <c:v>43659</c:v>
                </c:pt>
                <c:pt idx="242">
                  <c:v>43660</c:v>
                </c:pt>
                <c:pt idx="243">
                  <c:v>43661</c:v>
                </c:pt>
                <c:pt idx="244">
                  <c:v>43662</c:v>
                </c:pt>
                <c:pt idx="245">
                  <c:v>43663</c:v>
                </c:pt>
                <c:pt idx="246">
                  <c:v>43664</c:v>
                </c:pt>
                <c:pt idx="247">
                  <c:v>43665</c:v>
                </c:pt>
                <c:pt idx="248">
                  <c:v>43666</c:v>
                </c:pt>
                <c:pt idx="249">
                  <c:v>43667</c:v>
                </c:pt>
                <c:pt idx="250">
                  <c:v>43668</c:v>
                </c:pt>
                <c:pt idx="251">
                  <c:v>43669</c:v>
                </c:pt>
                <c:pt idx="252">
                  <c:v>43670</c:v>
                </c:pt>
                <c:pt idx="253">
                  <c:v>43671</c:v>
                </c:pt>
                <c:pt idx="254">
                  <c:v>43672</c:v>
                </c:pt>
                <c:pt idx="255">
                  <c:v>43673</c:v>
                </c:pt>
                <c:pt idx="256">
                  <c:v>43674</c:v>
                </c:pt>
                <c:pt idx="257">
                  <c:v>43675</c:v>
                </c:pt>
                <c:pt idx="258">
                  <c:v>43676</c:v>
                </c:pt>
                <c:pt idx="259">
                  <c:v>43677</c:v>
                </c:pt>
                <c:pt idx="260">
                  <c:v>43678</c:v>
                </c:pt>
                <c:pt idx="261">
                  <c:v>43679</c:v>
                </c:pt>
                <c:pt idx="262">
                  <c:v>43680</c:v>
                </c:pt>
                <c:pt idx="263">
                  <c:v>43681</c:v>
                </c:pt>
                <c:pt idx="264">
                  <c:v>43682</c:v>
                </c:pt>
                <c:pt idx="265">
                  <c:v>43683</c:v>
                </c:pt>
                <c:pt idx="266">
                  <c:v>43684</c:v>
                </c:pt>
                <c:pt idx="267">
                  <c:v>43685</c:v>
                </c:pt>
                <c:pt idx="268">
                  <c:v>43686</c:v>
                </c:pt>
                <c:pt idx="269">
                  <c:v>43687</c:v>
                </c:pt>
                <c:pt idx="270">
                  <c:v>43688</c:v>
                </c:pt>
                <c:pt idx="271">
                  <c:v>43689</c:v>
                </c:pt>
                <c:pt idx="272">
                  <c:v>43690</c:v>
                </c:pt>
                <c:pt idx="273">
                  <c:v>43691</c:v>
                </c:pt>
                <c:pt idx="274">
                  <c:v>43692</c:v>
                </c:pt>
                <c:pt idx="275">
                  <c:v>43693</c:v>
                </c:pt>
                <c:pt idx="276">
                  <c:v>43694</c:v>
                </c:pt>
                <c:pt idx="277">
                  <c:v>43695</c:v>
                </c:pt>
                <c:pt idx="278">
                  <c:v>43696</c:v>
                </c:pt>
                <c:pt idx="279">
                  <c:v>43697</c:v>
                </c:pt>
                <c:pt idx="280">
                  <c:v>43698</c:v>
                </c:pt>
                <c:pt idx="281">
                  <c:v>43699</c:v>
                </c:pt>
                <c:pt idx="282">
                  <c:v>43700</c:v>
                </c:pt>
                <c:pt idx="283">
                  <c:v>43701</c:v>
                </c:pt>
                <c:pt idx="284">
                  <c:v>43702</c:v>
                </c:pt>
                <c:pt idx="285">
                  <c:v>43703</c:v>
                </c:pt>
                <c:pt idx="286">
                  <c:v>43704</c:v>
                </c:pt>
                <c:pt idx="287">
                  <c:v>43705</c:v>
                </c:pt>
                <c:pt idx="288">
                  <c:v>43706</c:v>
                </c:pt>
                <c:pt idx="289">
                  <c:v>43707</c:v>
                </c:pt>
                <c:pt idx="290">
                  <c:v>43708</c:v>
                </c:pt>
                <c:pt idx="291">
                  <c:v>43709</c:v>
                </c:pt>
                <c:pt idx="292">
                  <c:v>43710</c:v>
                </c:pt>
                <c:pt idx="293">
                  <c:v>43711</c:v>
                </c:pt>
                <c:pt idx="294">
                  <c:v>43712</c:v>
                </c:pt>
                <c:pt idx="295">
                  <c:v>43713</c:v>
                </c:pt>
                <c:pt idx="296">
                  <c:v>43714</c:v>
                </c:pt>
                <c:pt idx="297">
                  <c:v>43715</c:v>
                </c:pt>
                <c:pt idx="298">
                  <c:v>43716</c:v>
                </c:pt>
                <c:pt idx="299">
                  <c:v>43717</c:v>
                </c:pt>
                <c:pt idx="300">
                  <c:v>43718</c:v>
                </c:pt>
                <c:pt idx="301">
                  <c:v>43719</c:v>
                </c:pt>
                <c:pt idx="302">
                  <c:v>43720</c:v>
                </c:pt>
                <c:pt idx="303">
                  <c:v>43721</c:v>
                </c:pt>
                <c:pt idx="304">
                  <c:v>43722</c:v>
                </c:pt>
                <c:pt idx="305">
                  <c:v>43723</c:v>
                </c:pt>
                <c:pt idx="306">
                  <c:v>43724</c:v>
                </c:pt>
                <c:pt idx="307">
                  <c:v>43725</c:v>
                </c:pt>
                <c:pt idx="308">
                  <c:v>43726</c:v>
                </c:pt>
                <c:pt idx="309">
                  <c:v>43727</c:v>
                </c:pt>
                <c:pt idx="310">
                  <c:v>43728</c:v>
                </c:pt>
                <c:pt idx="311">
                  <c:v>43729</c:v>
                </c:pt>
                <c:pt idx="312">
                  <c:v>43730</c:v>
                </c:pt>
                <c:pt idx="313">
                  <c:v>43731</c:v>
                </c:pt>
                <c:pt idx="314">
                  <c:v>43732</c:v>
                </c:pt>
                <c:pt idx="315">
                  <c:v>43733</c:v>
                </c:pt>
                <c:pt idx="316">
                  <c:v>43734</c:v>
                </c:pt>
                <c:pt idx="317">
                  <c:v>43735</c:v>
                </c:pt>
                <c:pt idx="318">
                  <c:v>43736</c:v>
                </c:pt>
                <c:pt idx="319">
                  <c:v>43737</c:v>
                </c:pt>
                <c:pt idx="320">
                  <c:v>43738</c:v>
                </c:pt>
                <c:pt idx="321">
                  <c:v>43739</c:v>
                </c:pt>
                <c:pt idx="322">
                  <c:v>43740</c:v>
                </c:pt>
                <c:pt idx="323">
                  <c:v>43741</c:v>
                </c:pt>
                <c:pt idx="324">
                  <c:v>43742</c:v>
                </c:pt>
                <c:pt idx="325">
                  <c:v>43743</c:v>
                </c:pt>
                <c:pt idx="326">
                  <c:v>43744</c:v>
                </c:pt>
                <c:pt idx="327">
                  <c:v>43745</c:v>
                </c:pt>
                <c:pt idx="328">
                  <c:v>43746</c:v>
                </c:pt>
                <c:pt idx="329">
                  <c:v>43747</c:v>
                </c:pt>
                <c:pt idx="330">
                  <c:v>43748</c:v>
                </c:pt>
                <c:pt idx="331">
                  <c:v>43749</c:v>
                </c:pt>
                <c:pt idx="332">
                  <c:v>43750</c:v>
                </c:pt>
                <c:pt idx="333">
                  <c:v>43751</c:v>
                </c:pt>
                <c:pt idx="334">
                  <c:v>43752</c:v>
                </c:pt>
                <c:pt idx="335">
                  <c:v>43753</c:v>
                </c:pt>
                <c:pt idx="336">
                  <c:v>43754</c:v>
                </c:pt>
                <c:pt idx="337">
                  <c:v>43755</c:v>
                </c:pt>
                <c:pt idx="338">
                  <c:v>43756</c:v>
                </c:pt>
                <c:pt idx="339">
                  <c:v>43757</c:v>
                </c:pt>
                <c:pt idx="340">
                  <c:v>43758</c:v>
                </c:pt>
                <c:pt idx="341">
                  <c:v>43759</c:v>
                </c:pt>
                <c:pt idx="342">
                  <c:v>43760</c:v>
                </c:pt>
                <c:pt idx="343">
                  <c:v>43761</c:v>
                </c:pt>
                <c:pt idx="344">
                  <c:v>43762</c:v>
                </c:pt>
                <c:pt idx="345">
                  <c:v>43763</c:v>
                </c:pt>
                <c:pt idx="346">
                  <c:v>43764</c:v>
                </c:pt>
                <c:pt idx="347">
                  <c:v>43765</c:v>
                </c:pt>
                <c:pt idx="348">
                  <c:v>43766</c:v>
                </c:pt>
                <c:pt idx="349">
                  <c:v>43767</c:v>
                </c:pt>
                <c:pt idx="350">
                  <c:v>43768</c:v>
                </c:pt>
                <c:pt idx="351">
                  <c:v>43769</c:v>
                </c:pt>
                <c:pt idx="352">
                  <c:v>43770</c:v>
                </c:pt>
                <c:pt idx="353">
                  <c:v>43771</c:v>
                </c:pt>
                <c:pt idx="354">
                  <c:v>43772</c:v>
                </c:pt>
                <c:pt idx="355">
                  <c:v>43773</c:v>
                </c:pt>
                <c:pt idx="356">
                  <c:v>43774</c:v>
                </c:pt>
                <c:pt idx="357">
                  <c:v>43775</c:v>
                </c:pt>
                <c:pt idx="358">
                  <c:v>43776</c:v>
                </c:pt>
                <c:pt idx="359">
                  <c:v>43777</c:v>
                </c:pt>
                <c:pt idx="360">
                  <c:v>43778</c:v>
                </c:pt>
                <c:pt idx="361">
                  <c:v>43779</c:v>
                </c:pt>
                <c:pt idx="362">
                  <c:v>43780</c:v>
                </c:pt>
                <c:pt idx="363">
                  <c:v>43781</c:v>
                </c:pt>
                <c:pt idx="364">
                  <c:v>43782</c:v>
                </c:pt>
                <c:pt idx="365">
                  <c:v>43783</c:v>
                </c:pt>
              </c:numCache>
            </c:numRef>
          </c:cat>
          <c:val>
            <c:numRef>
              <c:f>'Daily Charts'!$U$3:$U$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4"/>
          <c:order val="11"/>
          <c:tx>
            <c:strRef>
              <c:f>'Daily Charts'!$T$2</c:f>
              <c:strCache>
                <c:ptCount val="1"/>
                <c:pt idx="0">
                  <c:v>MIDA</c:v>
                </c:pt>
              </c:strCache>
            </c:strRef>
          </c:tx>
          <c:spPr>
            <a:solidFill>
              <a:srgbClr val="FF6F1F"/>
            </a:solidFill>
            <a:ln>
              <a:noFill/>
            </a:ln>
            <a:effectLst/>
          </c:spPr>
          <c:invertIfNegative val="0"/>
          <c:cat>
            <c:numRef>
              <c:f>'Daily Charts'!$B$3:$B$368</c:f>
              <c:numCache>
                <c:formatCode>m/d/yyyy</c:formatCode>
                <c:ptCount val="366"/>
                <c:pt idx="0">
                  <c:v>43418</c:v>
                </c:pt>
                <c:pt idx="1">
                  <c:v>43419</c:v>
                </c:pt>
                <c:pt idx="2">
                  <c:v>43420</c:v>
                </c:pt>
                <c:pt idx="3">
                  <c:v>43421</c:v>
                </c:pt>
                <c:pt idx="4">
                  <c:v>43422</c:v>
                </c:pt>
                <c:pt idx="5">
                  <c:v>43423</c:v>
                </c:pt>
                <c:pt idx="6">
                  <c:v>43424</c:v>
                </c:pt>
                <c:pt idx="7">
                  <c:v>43425</c:v>
                </c:pt>
                <c:pt idx="8">
                  <c:v>43426</c:v>
                </c:pt>
                <c:pt idx="9">
                  <c:v>43427</c:v>
                </c:pt>
                <c:pt idx="10">
                  <c:v>43428</c:v>
                </c:pt>
                <c:pt idx="11">
                  <c:v>43429</c:v>
                </c:pt>
                <c:pt idx="12">
                  <c:v>43430</c:v>
                </c:pt>
                <c:pt idx="13">
                  <c:v>43431</c:v>
                </c:pt>
                <c:pt idx="14">
                  <c:v>43432</c:v>
                </c:pt>
                <c:pt idx="15">
                  <c:v>43433</c:v>
                </c:pt>
                <c:pt idx="16">
                  <c:v>43434</c:v>
                </c:pt>
                <c:pt idx="17">
                  <c:v>43435</c:v>
                </c:pt>
                <c:pt idx="18">
                  <c:v>43436</c:v>
                </c:pt>
                <c:pt idx="19">
                  <c:v>43437</c:v>
                </c:pt>
                <c:pt idx="20">
                  <c:v>43438</c:v>
                </c:pt>
                <c:pt idx="21">
                  <c:v>43439</c:v>
                </c:pt>
                <c:pt idx="22">
                  <c:v>43440</c:v>
                </c:pt>
                <c:pt idx="23">
                  <c:v>43441</c:v>
                </c:pt>
                <c:pt idx="24">
                  <c:v>43442</c:v>
                </c:pt>
                <c:pt idx="25">
                  <c:v>43443</c:v>
                </c:pt>
                <c:pt idx="26">
                  <c:v>43444</c:v>
                </c:pt>
                <c:pt idx="27">
                  <c:v>43445</c:v>
                </c:pt>
                <c:pt idx="28">
                  <c:v>43446</c:v>
                </c:pt>
                <c:pt idx="29">
                  <c:v>43447</c:v>
                </c:pt>
                <c:pt idx="30">
                  <c:v>43448</c:v>
                </c:pt>
                <c:pt idx="31">
                  <c:v>43449</c:v>
                </c:pt>
                <c:pt idx="32">
                  <c:v>43450</c:v>
                </c:pt>
                <c:pt idx="33">
                  <c:v>43451</c:v>
                </c:pt>
                <c:pt idx="34">
                  <c:v>43452</c:v>
                </c:pt>
                <c:pt idx="35">
                  <c:v>43453</c:v>
                </c:pt>
                <c:pt idx="36">
                  <c:v>43454</c:v>
                </c:pt>
                <c:pt idx="37">
                  <c:v>43455</c:v>
                </c:pt>
                <c:pt idx="38">
                  <c:v>43456</c:v>
                </c:pt>
                <c:pt idx="39">
                  <c:v>43457</c:v>
                </c:pt>
                <c:pt idx="40">
                  <c:v>43458</c:v>
                </c:pt>
                <c:pt idx="41">
                  <c:v>43459</c:v>
                </c:pt>
                <c:pt idx="42">
                  <c:v>43460</c:v>
                </c:pt>
                <c:pt idx="43">
                  <c:v>43461</c:v>
                </c:pt>
                <c:pt idx="44">
                  <c:v>43462</c:v>
                </c:pt>
                <c:pt idx="45">
                  <c:v>43463</c:v>
                </c:pt>
                <c:pt idx="46">
                  <c:v>43464</c:v>
                </c:pt>
                <c:pt idx="47">
                  <c:v>43465</c:v>
                </c:pt>
                <c:pt idx="48">
                  <c:v>43466</c:v>
                </c:pt>
                <c:pt idx="49">
                  <c:v>43467</c:v>
                </c:pt>
                <c:pt idx="50">
                  <c:v>43468</c:v>
                </c:pt>
                <c:pt idx="51">
                  <c:v>43469</c:v>
                </c:pt>
                <c:pt idx="52">
                  <c:v>43470</c:v>
                </c:pt>
                <c:pt idx="53">
                  <c:v>43471</c:v>
                </c:pt>
                <c:pt idx="54">
                  <c:v>43472</c:v>
                </c:pt>
                <c:pt idx="55">
                  <c:v>43473</c:v>
                </c:pt>
                <c:pt idx="56">
                  <c:v>43474</c:v>
                </c:pt>
                <c:pt idx="57">
                  <c:v>43475</c:v>
                </c:pt>
                <c:pt idx="58">
                  <c:v>43476</c:v>
                </c:pt>
                <c:pt idx="59">
                  <c:v>43477</c:v>
                </c:pt>
                <c:pt idx="60">
                  <c:v>43478</c:v>
                </c:pt>
                <c:pt idx="61">
                  <c:v>43479</c:v>
                </c:pt>
                <c:pt idx="62">
                  <c:v>43480</c:v>
                </c:pt>
                <c:pt idx="63">
                  <c:v>43481</c:v>
                </c:pt>
                <c:pt idx="64">
                  <c:v>43482</c:v>
                </c:pt>
                <c:pt idx="65">
                  <c:v>43483</c:v>
                </c:pt>
                <c:pt idx="66">
                  <c:v>43484</c:v>
                </c:pt>
                <c:pt idx="67">
                  <c:v>43485</c:v>
                </c:pt>
                <c:pt idx="68">
                  <c:v>43486</c:v>
                </c:pt>
                <c:pt idx="69">
                  <c:v>43487</c:v>
                </c:pt>
                <c:pt idx="70">
                  <c:v>43488</c:v>
                </c:pt>
                <c:pt idx="71">
                  <c:v>43489</c:v>
                </c:pt>
                <c:pt idx="72">
                  <c:v>43490</c:v>
                </c:pt>
                <c:pt idx="73">
                  <c:v>43491</c:v>
                </c:pt>
                <c:pt idx="74">
                  <c:v>43492</c:v>
                </c:pt>
                <c:pt idx="75">
                  <c:v>43493</c:v>
                </c:pt>
                <c:pt idx="76">
                  <c:v>43494</c:v>
                </c:pt>
                <c:pt idx="77">
                  <c:v>43495</c:v>
                </c:pt>
                <c:pt idx="78">
                  <c:v>43496</c:v>
                </c:pt>
                <c:pt idx="79">
                  <c:v>43497</c:v>
                </c:pt>
                <c:pt idx="80">
                  <c:v>43498</c:v>
                </c:pt>
                <c:pt idx="81">
                  <c:v>43499</c:v>
                </c:pt>
                <c:pt idx="82">
                  <c:v>43500</c:v>
                </c:pt>
                <c:pt idx="83">
                  <c:v>43501</c:v>
                </c:pt>
                <c:pt idx="84">
                  <c:v>43502</c:v>
                </c:pt>
                <c:pt idx="85">
                  <c:v>43503</c:v>
                </c:pt>
                <c:pt idx="86">
                  <c:v>43504</c:v>
                </c:pt>
                <c:pt idx="87">
                  <c:v>43505</c:v>
                </c:pt>
                <c:pt idx="88">
                  <c:v>43506</c:v>
                </c:pt>
                <c:pt idx="89">
                  <c:v>43507</c:v>
                </c:pt>
                <c:pt idx="90">
                  <c:v>43508</c:v>
                </c:pt>
                <c:pt idx="91">
                  <c:v>43509</c:v>
                </c:pt>
                <c:pt idx="92">
                  <c:v>43510</c:v>
                </c:pt>
                <c:pt idx="93">
                  <c:v>43511</c:v>
                </c:pt>
                <c:pt idx="94">
                  <c:v>43512</c:v>
                </c:pt>
                <c:pt idx="95">
                  <c:v>43513</c:v>
                </c:pt>
                <c:pt idx="96">
                  <c:v>43514</c:v>
                </c:pt>
                <c:pt idx="97">
                  <c:v>43515</c:v>
                </c:pt>
                <c:pt idx="98">
                  <c:v>43516</c:v>
                </c:pt>
                <c:pt idx="99">
                  <c:v>43517</c:v>
                </c:pt>
                <c:pt idx="100">
                  <c:v>43518</c:v>
                </c:pt>
                <c:pt idx="101">
                  <c:v>43519</c:v>
                </c:pt>
                <c:pt idx="102">
                  <c:v>43520</c:v>
                </c:pt>
                <c:pt idx="103">
                  <c:v>43521</c:v>
                </c:pt>
                <c:pt idx="104">
                  <c:v>43522</c:v>
                </c:pt>
                <c:pt idx="105">
                  <c:v>43523</c:v>
                </c:pt>
                <c:pt idx="106">
                  <c:v>43524</c:v>
                </c:pt>
                <c:pt idx="107">
                  <c:v>43525</c:v>
                </c:pt>
                <c:pt idx="108">
                  <c:v>43526</c:v>
                </c:pt>
                <c:pt idx="109">
                  <c:v>43527</c:v>
                </c:pt>
                <c:pt idx="110">
                  <c:v>43528</c:v>
                </c:pt>
                <c:pt idx="111">
                  <c:v>43529</c:v>
                </c:pt>
                <c:pt idx="112">
                  <c:v>43530</c:v>
                </c:pt>
                <c:pt idx="113">
                  <c:v>43531</c:v>
                </c:pt>
                <c:pt idx="114">
                  <c:v>43532</c:v>
                </c:pt>
                <c:pt idx="115">
                  <c:v>43533</c:v>
                </c:pt>
                <c:pt idx="116">
                  <c:v>43534</c:v>
                </c:pt>
                <c:pt idx="117">
                  <c:v>43535</c:v>
                </c:pt>
                <c:pt idx="118">
                  <c:v>43536</c:v>
                </c:pt>
                <c:pt idx="119">
                  <c:v>43537</c:v>
                </c:pt>
                <c:pt idx="120">
                  <c:v>43538</c:v>
                </c:pt>
                <c:pt idx="121">
                  <c:v>43539</c:v>
                </c:pt>
                <c:pt idx="122">
                  <c:v>43540</c:v>
                </c:pt>
                <c:pt idx="123">
                  <c:v>43541</c:v>
                </c:pt>
                <c:pt idx="124">
                  <c:v>43542</c:v>
                </c:pt>
                <c:pt idx="125">
                  <c:v>43543</c:v>
                </c:pt>
                <c:pt idx="126">
                  <c:v>43544</c:v>
                </c:pt>
                <c:pt idx="127">
                  <c:v>43545</c:v>
                </c:pt>
                <c:pt idx="128">
                  <c:v>43546</c:v>
                </c:pt>
                <c:pt idx="129">
                  <c:v>43547</c:v>
                </c:pt>
                <c:pt idx="130">
                  <c:v>43548</c:v>
                </c:pt>
                <c:pt idx="131">
                  <c:v>43549</c:v>
                </c:pt>
                <c:pt idx="132">
                  <c:v>43550</c:v>
                </c:pt>
                <c:pt idx="133">
                  <c:v>43551</c:v>
                </c:pt>
                <c:pt idx="134">
                  <c:v>43552</c:v>
                </c:pt>
                <c:pt idx="135">
                  <c:v>43553</c:v>
                </c:pt>
                <c:pt idx="136">
                  <c:v>43554</c:v>
                </c:pt>
                <c:pt idx="137">
                  <c:v>43555</c:v>
                </c:pt>
                <c:pt idx="138">
                  <c:v>43556</c:v>
                </c:pt>
                <c:pt idx="139">
                  <c:v>43557</c:v>
                </c:pt>
                <c:pt idx="140">
                  <c:v>43558</c:v>
                </c:pt>
                <c:pt idx="141">
                  <c:v>43559</c:v>
                </c:pt>
                <c:pt idx="142">
                  <c:v>43560</c:v>
                </c:pt>
                <c:pt idx="143">
                  <c:v>43561</c:v>
                </c:pt>
                <c:pt idx="144">
                  <c:v>43562</c:v>
                </c:pt>
                <c:pt idx="145">
                  <c:v>43563</c:v>
                </c:pt>
                <c:pt idx="146">
                  <c:v>43564</c:v>
                </c:pt>
                <c:pt idx="147">
                  <c:v>43565</c:v>
                </c:pt>
                <c:pt idx="148">
                  <c:v>43566</c:v>
                </c:pt>
                <c:pt idx="149">
                  <c:v>43567</c:v>
                </c:pt>
                <c:pt idx="150">
                  <c:v>43568</c:v>
                </c:pt>
                <c:pt idx="151">
                  <c:v>43569</c:v>
                </c:pt>
                <c:pt idx="152">
                  <c:v>43570</c:v>
                </c:pt>
                <c:pt idx="153">
                  <c:v>43571</c:v>
                </c:pt>
                <c:pt idx="154">
                  <c:v>43572</c:v>
                </c:pt>
                <c:pt idx="155">
                  <c:v>43573</c:v>
                </c:pt>
                <c:pt idx="156">
                  <c:v>43574</c:v>
                </c:pt>
                <c:pt idx="157">
                  <c:v>43575</c:v>
                </c:pt>
                <c:pt idx="158">
                  <c:v>43576</c:v>
                </c:pt>
                <c:pt idx="159">
                  <c:v>43577</c:v>
                </c:pt>
                <c:pt idx="160">
                  <c:v>43578</c:v>
                </c:pt>
                <c:pt idx="161">
                  <c:v>43579</c:v>
                </c:pt>
                <c:pt idx="162">
                  <c:v>43580</c:v>
                </c:pt>
                <c:pt idx="163">
                  <c:v>43581</c:v>
                </c:pt>
                <c:pt idx="164">
                  <c:v>43582</c:v>
                </c:pt>
                <c:pt idx="165">
                  <c:v>43583</c:v>
                </c:pt>
                <c:pt idx="166">
                  <c:v>43584</c:v>
                </c:pt>
                <c:pt idx="167">
                  <c:v>43585</c:v>
                </c:pt>
                <c:pt idx="168">
                  <c:v>43586</c:v>
                </c:pt>
                <c:pt idx="169">
                  <c:v>43587</c:v>
                </c:pt>
                <c:pt idx="170">
                  <c:v>43588</c:v>
                </c:pt>
                <c:pt idx="171">
                  <c:v>43589</c:v>
                </c:pt>
                <c:pt idx="172">
                  <c:v>43590</c:v>
                </c:pt>
                <c:pt idx="173">
                  <c:v>43591</c:v>
                </c:pt>
                <c:pt idx="174">
                  <c:v>43592</c:v>
                </c:pt>
                <c:pt idx="175">
                  <c:v>43593</c:v>
                </c:pt>
                <c:pt idx="176">
                  <c:v>43594</c:v>
                </c:pt>
                <c:pt idx="177">
                  <c:v>43595</c:v>
                </c:pt>
                <c:pt idx="178">
                  <c:v>43596</c:v>
                </c:pt>
                <c:pt idx="179">
                  <c:v>43597</c:v>
                </c:pt>
                <c:pt idx="180">
                  <c:v>43598</c:v>
                </c:pt>
                <c:pt idx="181">
                  <c:v>43599</c:v>
                </c:pt>
                <c:pt idx="182">
                  <c:v>43600</c:v>
                </c:pt>
                <c:pt idx="183">
                  <c:v>43601</c:v>
                </c:pt>
                <c:pt idx="184">
                  <c:v>43602</c:v>
                </c:pt>
                <c:pt idx="185">
                  <c:v>43603</c:v>
                </c:pt>
                <c:pt idx="186">
                  <c:v>43604</c:v>
                </c:pt>
                <c:pt idx="187">
                  <c:v>43605</c:v>
                </c:pt>
                <c:pt idx="188">
                  <c:v>43606</c:v>
                </c:pt>
                <c:pt idx="189">
                  <c:v>43607</c:v>
                </c:pt>
                <c:pt idx="190">
                  <c:v>43608</c:v>
                </c:pt>
                <c:pt idx="191">
                  <c:v>43609</c:v>
                </c:pt>
                <c:pt idx="192">
                  <c:v>43610</c:v>
                </c:pt>
                <c:pt idx="193">
                  <c:v>43611</c:v>
                </c:pt>
                <c:pt idx="194">
                  <c:v>43612</c:v>
                </c:pt>
                <c:pt idx="195">
                  <c:v>43613</c:v>
                </c:pt>
                <c:pt idx="196">
                  <c:v>43614</c:v>
                </c:pt>
                <c:pt idx="197">
                  <c:v>43615</c:v>
                </c:pt>
                <c:pt idx="198">
                  <c:v>43616</c:v>
                </c:pt>
                <c:pt idx="199">
                  <c:v>43617</c:v>
                </c:pt>
                <c:pt idx="200">
                  <c:v>43618</c:v>
                </c:pt>
                <c:pt idx="201">
                  <c:v>43619</c:v>
                </c:pt>
                <c:pt idx="202">
                  <c:v>43620</c:v>
                </c:pt>
                <c:pt idx="203">
                  <c:v>43621</c:v>
                </c:pt>
                <c:pt idx="204">
                  <c:v>43622</c:v>
                </c:pt>
                <c:pt idx="205">
                  <c:v>43623</c:v>
                </c:pt>
                <c:pt idx="206">
                  <c:v>43624</c:v>
                </c:pt>
                <c:pt idx="207">
                  <c:v>43625</c:v>
                </c:pt>
                <c:pt idx="208">
                  <c:v>43626</c:v>
                </c:pt>
                <c:pt idx="209">
                  <c:v>43627</c:v>
                </c:pt>
                <c:pt idx="210">
                  <c:v>43628</c:v>
                </c:pt>
                <c:pt idx="211">
                  <c:v>43629</c:v>
                </c:pt>
                <c:pt idx="212">
                  <c:v>43630</c:v>
                </c:pt>
                <c:pt idx="213">
                  <c:v>43631</c:v>
                </c:pt>
                <c:pt idx="214">
                  <c:v>43632</c:v>
                </c:pt>
                <c:pt idx="215">
                  <c:v>43633</c:v>
                </c:pt>
                <c:pt idx="216">
                  <c:v>43634</c:v>
                </c:pt>
                <c:pt idx="217">
                  <c:v>43635</c:v>
                </c:pt>
                <c:pt idx="218">
                  <c:v>43636</c:v>
                </c:pt>
                <c:pt idx="219">
                  <c:v>43637</c:v>
                </c:pt>
                <c:pt idx="220">
                  <c:v>43638</c:v>
                </c:pt>
                <c:pt idx="221">
                  <c:v>43639</c:v>
                </c:pt>
                <c:pt idx="222">
                  <c:v>43640</c:v>
                </c:pt>
                <c:pt idx="223">
                  <c:v>43641</c:v>
                </c:pt>
                <c:pt idx="224">
                  <c:v>43642</c:v>
                </c:pt>
                <c:pt idx="225">
                  <c:v>43643</c:v>
                </c:pt>
                <c:pt idx="226">
                  <c:v>43644</c:v>
                </c:pt>
                <c:pt idx="227">
                  <c:v>43645</c:v>
                </c:pt>
                <c:pt idx="228">
                  <c:v>43646</c:v>
                </c:pt>
                <c:pt idx="229">
                  <c:v>43647</c:v>
                </c:pt>
                <c:pt idx="230">
                  <c:v>43648</c:v>
                </c:pt>
                <c:pt idx="231">
                  <c:v>43649</c:v>
                </c:pt>
                <c:pt idx="232">
                  <c:v>43650</c:v>
                </c:pt>
                <c:pt idx="233">
                  <c:v>43651</c:v>
                </c:pt>
                <c:pt idx="234">
                  <c:v>43652</c:v>
                </c:pt>
                <c:pt idx="235">
                  <c:v>43653</c:v>
                </c:pt>
                <c:pt idx="236">
                  <c:v>43654</c:v>
                </c:pt>
                <c:pt idx="237">
                  <c:v>43655</c:v>
                </c:pt>
                <c:pt idx="238">
                  <c:v>43656</c:v>
                </c:pt>
                <c:pt idx="239">
                  <c:v>43657</c:v>
                </c:pt>
                <c:pt idx="240">
                  <c:v>43658</c:v>
                </c:pt>
                <c:pt idx="241">
                  <c:v>43659</c:v>
                </c:pt>
                <c:pt idx="242">
                  <c:v>43660</c:v>
                </c:pt>
                <c:pt idx="243">
                  <c:v>43661</c:v>
                </c:pt>
                <c:pt idx="244">
                  <c:v>43662</c:v>
                </c:pt>
                <c:pt idx="245">
                  <c:v>43663</c:v>
                </c:pt>
                <c:pt idx="246">
                  <c:v>43664</c:v>
                </c:pt>
                <c:pt idx="247">
                  <c:v>43665</c:v>
                </c:pt>
                <c:pt idx="248">
                  <c:v>43666</c:v>
                </c:pt>
                <c:pt idx="249">
                  <c:v>43667</c:v>
                </c:pt>
                <c:pt idx="250">
                  <c:v>43668</c:v>
                </c:pt>
                <c:pt idx="251">
                  <c:v>43669</c:v>
                </c:pt>
                <c:pt idx="252">
                  <c:v>43670</c:v>
                </c:pt>
                <c:pt idx="253">
                  <c:v>43671</c:v>
                </c:pt>
                <c:pt idx="254">
                  <c:v>43672</c:v>
                </c:pt>
                <c:pt idx="255">
                  <c:v>43673</c:v>
                </c:pt>
                <c:pt idx="256">
                  <c:v>43674</c:v>
                </c:pt>
                <c:pt idx="257">
                  <c:v>43675</c:v>
                </c:pt>
                <c:pt idx="258">
                  <c:v>43676</c:v>
                </c:pt>
                <c:pt idx="259">
                  <c:v>43677</c:v>
                </c:pt>
                <c:pt idx="260">
                  <c:v>43678</c:v>
                </c:pt>
                <c:pt idx="261">
                  <c:v>43679</c:v>
                </c:pt>
                <c:pt idx="262">
                  <c:v>43680</c:v>
                </c:pt>
                <c:pt idx="263">
                  <c:v>43681</c:v>
                </c:pt>
                <c:pt idx="264">
                  <c:v>43682</c:v>
                </c:pt>
                <c:pt idx="265">
                  <c:v>43683</c:v>
                </c:pt>
                <c:pt idx="266">
                  <c:v>43684</c:v>
                </c:pt>
                <c:pt idx="267">
                  <c:v>43685</c:v>
                </c:pt>
                <c:pt idx="268">
                  <c:v>43686</c:v>
                </c:pt>
                <c:pt idx="269">
                  <c:v>43687</c:v>
                </c:pt>
                <c:pt idx="270">
                  <c:v>43688</c:v>
                </c:pt>
                <c:pt idx="271">
                  <c:v>43689</c:v>
                </c:pt>
                <c:pt idx="272">
                  <c:v>43690</c:v>
                </c:pt>
                <c:pt idx="273">
                  <c:v>43691</c:v>
                </c:pt>
                <c:pt idx="274">
                  <c:v>43692</c:v>
                </c:pt>
                <c:pt idx="275">
                  <c:v>43693</c:v>
                </c:pt>
                <c:pt idx="276">
                  <c:v>43694</c:v>
                </c:pt>
                <c:pt idx="277">
                  <c:v>43695</c:v>
                </c:pt>
                <c:pt idx="278">
                  <c:v>43696</c:v>
                </c:pt>
                <c:pt idx="279">
                  <c:v>43697</c:v>
                </c:pt>
                <c:pt idx="280">
                  <c:v>43698</c:v>
                </c:pt>
                <c:pt idx="281">
                  <c:v>43699</c:v>
                </c:pt>
                <c:pt idx="282">
                  <c:v>43700</c:v>
                </c:pt>
                <c:pt idx="283">
                  <c:v>43701</c:v>
                </c:pt>
                <c:pt idx="284">
                  <c:v>43702</c:v>
                </c:pt>
                <c:pt idx="285">
                  <c:v>43703</c:v>
                </c:pt>
                <c:pt idx="286">
                  <c:v>43704</c:v>
                </c:pt>
                <c:pt idx="287">
                  <c:v>43705</c:v>
                </c:pt>
                <c:pt idx="288">
                  <c:v>43706</c:v>
                </c:pt>
                <c:pt idx="289">
                  <c:v>43707</c:v>
                </c:pt>
                <c:pt idx="290">
                  <c:v>43708</c:v>
                </c:pt>
                <c:pt idx="291">
                  <c:v>43709</c:v>
                </c:pt>
                <c:pt idx="292">
                  <c:v>43710</c:v>
                </c:pt>
                <c:pt idx="293">
                  <c:v>43711</c:v>
                </c:pt>
                <c:pt idx="294">
                  <c:v>43712</c:v>
                </c:pt>
                <c:pt idx="295">
                  <c:v>43713</c:v>
                </c:pt>
                <c:pt idx="296">
                  <c:v>43714</c:v>
                </c:pt>
                <c:pt idx="297">
                  <c:v>43715</c:v>
                </c:pt>
                <c:pt idx="298">
                  <c:v>43716</c:v>
                </c:pt>
                <c:pt idx="299">
                  <c:v>43717</c:v>
                </c:pt>
                <c:pt idx="300">
                  <c:v>43718</c:v>
                </c:pt>
                <c:pt idx="301">
                  <c:v>43719</c:v>
                </c:pt>
                <c:pt idx="302">
                  <c:v>43720</c:v>
                </c:pt>
                <c:pt idx="303">
                  <c:v>43721</c:v>
                </c:pt>
                <c:pt idx="304">
                  <c:v>43722</c:v>
                </c:pt>
                <c:pt idx="305">
                  <c:v>43723</c:v>
                </c:pt>
                <c:pt idx="306">
                  <c:v>43724</c:v>
                </c:pt>
                <c:pt idx="307">
                  <c:v>43725</c:v>
                </c:pt>
                <c:pt idx="308">
                  <c:v>43726</c:v>
                </c:pt>
                <c:pt idx="309">
                  <c:v>43727</c:v>
                </c:pt>
                <c:pt idx="310">
                  <c:v>43728</c:v>
                </c:pt>
                <c:pt idx="311">
                  <c:v>43729</c:v>
                </c:pt>
                <c:pt idx="312">
                  <c:v>43730</c:v>
                </c:pt>
                <c:pt idx="313">
                  <c:v>43731</c:v>
                </c:pt>
                <c:pt idx="314">
                  <c:v>43732</c:v>
                </c:pt>
                <c:pt idx="315">
                  <c:v>43733</c:v>
                </c:pt>
                <c:pt idx="316">
                  <c:v>43734</c:v>
                </c:pt>
                <c:pt idx="317">
                  <c:v>43735</c:v>
                </c:pt>
                <c:pt idx="318">
                  <c:v>43736</c:v>
                </c:pt>
                <c:pt idx="319">
                  <c:v>43737</c:v>
                </c:pt>
                <c:pt idx="320">
                  <c:v>43738</c:v>
                </c:pt>
                <c:pt idx="321">
                  <c:v>43739</c:v>
                </c:pt>
                <c:pt idx="322">
                  <c:v>43740</c:v>
                </c:pt>
                <c:pt idx="323">
                  <c:v>43741</c:v>
                </c:pt>
                <c:pt idx="324">
                  <c:v>43742</c:v>
                </c:pt>
                <c:pt idx="325">
                  <c:v>43743</c:v>
                </c:pt>
                <c:pt idx="326">
                  <c:v>43744</c:v>
                </c:pt>
                <c:pt idx="327">
                  <c:v>43745</c:v>
                </c:pt>
                <c:pt idx="328">
                  <c:v>43746</c:v>
                </c:pt>
                <c:pt idx="329">
                  <c:v>43747</c:v>
                </c:pt>
                <c:pt idx="330">
                  <c:v>43748</c:v>
                </c:pt>
                <c:pt idx="331">
                  <c:v>43749</c:v>
                </c:pt>
                <c:pt idx="332">
                  <c:v>43750</c:v>
                </c:pt>
                <c:pt idx="333">
                  <c:v>43751</c:v>
                </c:pt>
                <c:pt idx="334">
                  <c:v>43752</c:v>
                </c:pt>
                <c:pt idx="335">
                  <c:v>43753</c:v>
                </c:pt>
                <c:pt idx="336">
                  <c:v>43754</c:v>
                </c:pt>
                <c:pt idx="337">
                  <c:v>43755</c:v>
                </c:pt>
                <c:pt idx="338">
                  <c:v>43756</c:v>
                </c:pt>
                <c:pt idx="339">
                  <c:v>43757</c:v>
                </c:pt>
                <c:pt idx="340">
                  <c:v>43758</c:v>
                </c:pt>
                <c:pt idx="341">
                  <c:v>43759</c:v>
                </c:pt>
                <c:pt idx="342">
                  <c:v>43760</c:v>
                </c:pt>
                <c:pt idx="343">
                  <c:v>43761</c:v>
                </c:pt>
                <c:pt idx="344">
                  <c:v>43762</c:v>
                </c:pt>
                <c:pt idx="345">
                  <c:v>43763</c:v>
                </c:pt>
                <c:pt idx="346">
                  <c:v>43764</c:v>
                </c:pt>
                <c:pt idx="347">
                  <c:v>43765</c:v>
                </c:pt>
                <c:pt idx="348">
                  <c:v>43766</c:v>
                </c:pt>
                <c:pt idx="349">
                  <c:v>43767</c:v>
                </c:pt>
                <c:pt idx="350">
                  <c:v>43768</c:v>
                </c:pt>
                <c:pt idx="351">
                  <c:v>43769</c:v>
                </c:pt>
                <c:pt idx="352">
                  <c:v>43770</c:v>
                </c:pt>
                <c:pt idx="353">
                  <c:v>43771</c:v>
                </c:pt>
                <c:pt idx="354">
                  <c:v>43772</c:v>
                </c:pt>
                <c:pt idx="355">
                  <c:v>43773</c:v>
                </c:pt>
                <c:pt idx="356">
                  <c:v>43774</c:v>
                </c:pt>
                <c:pt idx="357">
                  <c:v>43775</c:v>
                </c:pt>
                <c:pt idx="358">
                  <c:v>43776</c:v>
                </c:pt>
                <c:pt idx="359">
                  <c:v>43777</c:v>
                </c:pt>
                <c:pt idx="360">
                  <c:v>43778</c:v>
                </c:pt>
                <c:pt idx="361">
                  <c:v>43779</c:v>
                </c:pt>
                <c:pt idx="362">
                  <c:v>43780</c:v>
                </c:pt>
                <c:pt idx="363">
                  <c:v>43781</c:v>
                </c:pt>
                <c:pt idx="364">
                  <c:v>43782</c:v>
                </c:pt>
                <c:pt idx="365">
                  <c:v>43783</c:v>
                </c:pt>
              </c:numCache>
            </c:numRef>
          </c:cat>
          <c:val>
            <c:numRef>
              <c:f>'Daily Charts'!$T$3:$T$366</c:f>
              <c:numCache>
                <c:formatCode>#,##0</c:formatCode>
                <c:ptCount val="364"/>
                <c:pt idx="0">
                  <c:v>27030</c:v>
                </c:pt>
                <c:pt idx="1">
                  <c:v>11320</c:v>
                </c:pt>
                <c:pt idx="2">
                  <c:v>14147</c:v>
                </c:pt>
                <c:pt idx="3">
                  <c:v>10113</c:v>
                </c:pt>
                <c:pt idx="4">
                  <c:v>19647</c:v>
                </c:pt>
                <c:pt idx="5">
                  <c:v>21488</c:v>
                </c:pt>
                <c:pt idx="6">
                  <c:v>8000</c:v>
                </c:pt>
                <c:pt idx="7">
                  <c:v>13763</c:v>
                </c:pt>
                <c:pt idx="8">
                  <c:v>9099</c:v>
                </c:pt>
                <c:pt idx="9">
                  <c:v>6882</c:v>
                </c:pt>
                <c:pt idx="10">
                  <c:v>8133</c:v>
                </c:pt>
                <c:pt idx="11">
                  <c:v>11185</c:v>
                </c:pt>
                <c:pt idx="12">
                  <c:v>9790</c:v>
                </c:pt>
                <c:pt idx="13">
                  <c:v>13671</c:v>
                </c:pt>
                <c:pt idx="14">
                  <c:v>8428</c:v>
                </c:pt>
                <c:pt idx="15">
                  <c:v>13542</c:v>
                </c:pt>
                <c:pt idx="16">
                  <c:v>17213</c:v>
                </c:pt>
                <c:pt idx="17">
                  <c:v>14584</c:v>
                </c:pt>
                <c:pt idx="18">
                  <c:v>17648</c:v>
                </c:pt>
                <c:pt idx="19">
                  <c:v>19677</c:v>
                </c:pt>
                <c:pt idx="20">
                  <c:v>0</c:v>
                </c:pt>
                <c:pt idx="21">
                  <c:v>19197</c:v>
                </c:pt>
                <c:pt idx="22">
                  <c:v>3086</c:v>
                </c:pt>
                <c:pt idx="23">
                  <c:v>13412</c:v>
                </c:pt>
                <c:pt idx="24">
                  <c:v>3529</c:v>
                </c:pt>
                <c:pt idx="25">
                  <c:v>-11823</c:v>
                </c:pt>
                <c:pt idx="26">
                  <c:v>-6210</c:v>
                </c:pt>
                <c:pt idx="27">
                  <c:v>4735</c:v>
                </c:pt>
                <c:pt idx="28">
                  <c:v>-3963</c:v>
                </c:pt>
                <c:pt idx="29">
                  <c:v>2459</c:v>
                </c:pt>
                <c:pt idx="30">
                  <c:v>5450</c:v>
                </c:pt>
                <c:pt idx="31">
                  <c:v>10129</c:v>
                </c:pt>
                <c:pt idx="32">
                  <c:v>23055</c:v>
                </c:pt>
                <c:pt idx="33">
                  <c:v>17619</c:v>
                </c:pt>
                <c:pt idx="34">
                  <c:v>26456</c:v>
                </c:pt>
                <c:pt idx="35">
                  <c:v>26389</c:v>
                </c:pt>
                <c:pt idx="36">
                  <c:v>25787</c:v>
                </c:pt>
                <c:pt idx="37">
                  <c:v>13856</c:v>
                </c:pt>
                <c:pt idx="38">
                  <c:v>-4899</c:v>
                </c:pt>
                <c:pt idx="39">
                  <c:v>-1437</c:v>
                </c:pt>
                <c:pt idx="40">
                  <c:v>10844</c:v>
                </c:pt>
                <c:pt idx="41">
                  <c:v>7620</c:v>
                </c:pt>
                <c:pt idx="42">
                  <c:v>13571</c:v>
                </c:pt>
                <c:pt idx="43">
                  <c:v>9339</c:v>
                </c:pt>
                <c:pt idx="44">
                  <c:v>-112</c:v>
                </c:pt>
                <c:pt idx="45">
                  <c:v>-6902</c:v>
                </c:pt>
                <c:pt idx="46">
                  <c:v>0</c:v>
                </c:pt>
                <c:pt idx="47">
                  <c:v>11845</c:v>
                </c:pt>
                <c:pt idx="48">
                  <c:v>18024</c:v>
                </c:pt>
                <c:pt idx="49">
                  <c:v>24547</c:v>
                </c:pt>
                <c:pt idx="50">
                  <c:v>20409</c:v>
                </c:pt>
                <c:pt idx="51">
                  <c:v>11949</c:v>
                </c:pt>
                <c:pt idx="52">
                  <c:v>4877</c:v>
                </c:pt>
                <c:pt idx="53">
                  <c:v>13557</c:v>
                </c:pt>
                <c:pt idx="54">
                  <c:v>11300</c:v>
                </c:pt>
                <c:pt idx="55">
                  <c:v>7385</c:v>
                </c:pt>
                <c:pt idx="56">
                  <c:v>16549</c:v>
                </c:pt>
                <c:pt idx="57">
                  <c:v>19652</c:v>
                </c:pt>
                <c:pt idx="58">
                  <c:v>20056</c:v>
                </c:pt>
                <c:pt idx="59">
                  <c:v>2501</c:v>
                </c:pt>
                <c:pt idx="60">
                  <c:v>-669</c:v>
                </c:pt>
                <c:pt idx="61">
                  <c:v>8052</c:v>
                </c:pt>
                <c:pt idx="62">
                  <c:v>10767</c:v>
                </c:pt>
                <c:pt idx="63">
                  <c:v>9674</c:v>
                </c:pt>
                <c:pt idx="64">
                  <c:v>16481</c:v>
                </c:pt>
                <c:pt idx="65">
                  <c:v>27526</c:v>
                </c:pt>
                <c:pt idx="66">
                  <c:v>25210</c:v>
                </c:pt>
                <c:pt idx="67">
                  <c:v>24518</c:v>
                </c:pt>
                <c:pt idx="68">
                  <c:v>46072</c:v>
                </c:pt>
                <c:pt idx="69">
                  <c:v>25373</c:v>
                </c:pt>
                <c:pt idx="70">
                  <c:v>7983</c:v>
                </c:pt>
                <c:pt idx="71">
                  <c:v>13816</c:v>
                </c:pt>
                <c:pt idx="72">
                  <c:v>5479</c:v>
                </c:pt>
                <c:pt idx="73">
                  <c:v>-11737</c:v>
                </c:pt>
                <c:pt idx="74">
                  <c:v>-10147</c:v>
                </c:pt>
                <c:pt idx="75">
                  <c:v>20450</c:v>
                </c:pt>
                <c:pt idx="76">
                  <c:v>25620</c:v>
                </c:pt>
                <c:pt idx="77">
                  <c:v>25097</c:v>
                </c:pt>
                <c:pt idx="78">
                  <c:v>34283</c:v>
                </c:pt>
                <c:pt idx="79">
                  <c:v>33553</c:v>
                </c:pt>
                <c:pt idx="80">
                  <c:v>38123</c:v>
                </c:pt>
                <c:pt idx="81">
                  <c:v>22046</c:v>
                </c:pt>
                <c:pt idx="82">
                  <c:v>8612</c:v>
                </c:pt>
                <c:pt idx="83">
                  <c:v>5877</c:v>
                </c:pt>
                <c:pt idx="84">
                  <c:v>18288</c:v>
                </c:pt>
                <c:pt idx="85">
                  <c:v>12512</c:v>
                </c:pt>
                <c:pt idx="86">
                  <c:v>17917</c:v>
                </c:pt>
                <c:pt idx="87">
                  <c:v>10083</c:v>
                </c:pt>
                <c:pt idx="88">
                  <c:v>12837</c:v>
                </c:pt>
                <c:pt idx="89">
                  <c:v>12410</c:v>
                </c:pt>
                <c:pt idx="90">
                  <c:v>19042</c:v>
                </c:pt>
                <c:pt idx="91">
                  <c:v>8189</c:v>
                </c:pt>
                <c:pt idx="92">
                  <c:v>5348</c:v>
                </c:pt>
                <c:pt idx="93">
                  <c:v>1980</c:v>
                </c:pt>
                <c:pt idx="94">
                  <c:v>20788</c:v>
                </c:pt>
                <c:pt idx="95">
                  <c:v>19028</c:v>
                </c:pt>
                <c:pt idx="96">
                  <c:v>18251</c:v>
                </c:pt>
                <c:pt idx="97">
                  <c:v>3587</c:v>
                </c:pt>
                <c:pt idx="98">
                  <c:v>-3117</c:v>
                </c:pt>
                <c:pt idx="99">
                  <c:v>1035</c:v>
                </c:pt>
                <c:pt idx="100">
                  <c:v>11339</c:v>
                </c:pt>
                <c:pt idx="101">
                  <c:v>1064</c:v>
                </c:pt>
                <c:pt idx="102">
                  <c:v>7900</c:v>
                </c:pt>
                <c:pt idx="103">
                  <c:v>4481</c:v>
                </c:pt>
                <c:pt idx="104">
                  <c:v>34018</c:v>
                </c:pt>
                <c:pt idx="105">
                  <c:v>37742</c:v>
                </c:pt>
                <c:pt idx="106">
                  <c:v>33038</c:v>
                </c:pt>
                <c:pt idx="107">
                  <c:v>32327</c:v>
                </c:pt>
                <c:pt idx="108">
                  <c:v>37642</c:v>
                </c:pt>
                <c:pt idx="109">
                  <c:v>34954</c:v>
                </c:pt>
                <c:pt idx="110">
                  <c:v>23467</c:v>
                </c:pt>
                <c:pt idx="111">
                  <c:v>13597</c:v>
                </c:pt>
                <c:pt idx="112">
                  <c:v>3257</c:v>
                </c:pt>
                <c:pt idx="113">
                  <c:v>24076</c:v>
                </c:pt>
                <c:pt idx="114">
                  <c:v>35157</c:v>
                </c:pt>
                <c:pt idx="115">
                  <c:v>9858</c:v>
                </c:pt>
                <c:pt idx="116">
                  <c:v>0</c:v>
                </c:pt>
                <c:pt idx="117">
                  <c:v>11389</c:v>
                </c:pt>
                <c:pt idx="118">
                  <c:v>7981</c:v>
                </c:pt>
                <c:pt idx="119">
                  <c:v>8930</c:v>
                </c:pt>
                <c:pt idx="120">
                  <c:v>4617</c:v>
                </c:pt>
                <c:pt idx="121">
                  <c:v>1442</c:v>
                </c:pt>
                <c:pt idx="122">
                  <c:v>1286</c:v>
                </c:pt>
                <c:pt idx="123">
                  <c:v>4165</c:v>
                </c:pt>
                <c:pt idx="124">
                  <c:v>8529</c:v>
                </c:pt>
                <c:pt idx="125">
                  <c:v>14409</c:v>
                </c:pt>
                <c:pt idx="126">
                  <c:v>11196</c:v>
                </c:pt>
                <c:pt idx="127">
                  <c:v>24286</c:v>
                </c:pt>
                <c:pt idx="128">
                  <c:v>25264</c:v>
                </c:pt>
                <c:pt idx="129">
                  <c:v>12739</c:v>
                </c:pt>
                <c:pt idx="130">
                  <c:v>12328</c:v>
                </c:pt>
                <c:pt idx="131">
                  <c:v>17596</c:v>
                </c:pt>
                <c:pt idx="132">
                  <c:v>18070</c:v>
                </c:pt>
                <c:pt idx="133">
                  <c:v>-230</c:v>
                </c:pt>
                <c:pt idx="134">
                  <c:v>-325</c:v>
                </c:pt>
                <c:pt idx="135">
                  <c:v>822</c:v>
                </c:pt>
                <c:pt idx="136">
                  <c:v>3993</c:v>
                </c:pt>
                <c:pt idx="137">
                  <c:v>13017</c:v>
                </c:pt>
                <c:pt idx="138">
                  <c:v>10667</c:v>
                </c:pt>
                <c:pt idx="139">
                  <c:v>-12800</c:v>
                </c:pt>
                <c:pt idx="140">
                  <c:v>-5757</c:v>
                </c:pt>
                <c:pt idx="141">
                  <c:v>7915</c:v>
                </c:pt>
                <c:pt idx="142">
                  <c:v>24258</c:v>
                </c:pt>
                <c:pt idx="143">
                  <c:v>6343</c:v>
                </c:pt>
                <c:pt idx="144">
                  <c:v>1674</c:v>
                </c:pt>
                <c:pt idx="145">
                  <c:v>5742</c:v>
                </c:pt>
                <c:pt idx="146">
                  <c:v>10605</c:v>
                </c:pt>
                <c:pt idx="147">
                  <c:v>9369</c:v>
                </c:pt>
                <c:pt idx="148">
                  <c:v>4656</c:v>
                </c:pt>
                <c:pt idx="149">
                  <c:v>5379</c:v>
                </c:pt>
                <c:pt idx="150">
                  <c:v>2105</c:v>
                </c:pt>
                <c:pt idx="151">
                  <c:v>2652</c:v>
                </c:pt>
                <c:pt idx="152">
                  <c:v>18432</c:v>
                </c:pt>
                <c:pt idx="153">
                  <c:v>22264</c:v>
                </c:pt>
                <c:pt idx="154">
                  <c:v>18239</c:v>
                </c:pt>
                <c:pt idx="155">
                  <c:v>21867</c:v>
                </c:pt>
                <c:pt idx="156">
                  <c:v>10507</c:v>
                </c:pt>
                <c:pt idx="157">
                  <c:v>14291</c:v>
                </c:pt>
                <c:pt idx="158">
                  <c:v>9899</c:v>
                </c:pt>
                <c:pt idx="159">
                  <c:v>3692</c:v>
                </c:pt>
                <c:pt idx="160">
                  <c:v>3153</c:v>
                </c:pt>
                <c:pt idx="161">
                  <c:v>3282</c:v>
                </c:pt>
                <c:pt idx="162">
                  <c:v>2121</c:v>
                </c:pt>
                <c:pt idx="163">
                  <c:v>4171</c:v>
                </c:pt>
                <c:pt idx="164">
                  <c:v>11386</c:v>
                </c:pt>
                <c:pt idx="165">
                  <c:v>2884</c:v>
                </c:pt>
                <c:pt idx="166">
                  <c:v>-360</c:v>
                </c:pt>
                <c:pt idx="167">
                  <c:v>-4943</c:v>
                </c:pt>
                <c:pt idx="168">
                  <c:v>571</c:v>
                </c:pt>
                <c:pt idx="169">
                  <c:v>4629</c:v>
                </c:pt>
                <c:pt idx="170">
                  <c:v>5416</c:v>
                </c:pt>
                <c:pt idx="171">
                  <c:v>-4608</c:v>
                </c:pt>
                <c:pt idx="172">
                  <c:v>-5646</c:v>
                </c:pt>
                <c:pt idx="173">
                  <c:v>2468</c:v>
                </c:pt>
                <c:pt idx="174">
                  <c:v>7693</c:v>
                </c:pt>
                <c:pt idx="175">
                  <c:v>4464</c:v>
                </c:pt>
                <c:pt idx="176">
                  <c:v>9859</c:v>
                </c:pt>
                <c:pt idx="177">
                  <c:v>6184</c:v>
                </c:pt>
                <c:pt idx="178">
                  <c:v>2889</c:v>
                </c:pt>
                <c:pt idx="179">
                  <c:v>-4118</c:v>
                </c:pt>
                <c:pt idx="180">
                  <c:v>7206</c:v>
                </c:pt>
                <c:pt idx="181">
                  <c:v>16419</c:v>
                </c:pt>
                <c:pt idx="182">
                  <c:v>17432</c:v>
                </c:pt>
                <c:pt idx="183">
                  <c:v>3704</c:v>
                </c:pt>
                <c:pt idx="184">
                  <c:v>7499</c:v>
                </c:pt>
                <c:pt idx="185">
                  <c:v>7376</c:v>
                </c:pt>
                <c:pt idx="186">
                  <c:v>4769</c:v>
                </c:pt>
                <c:pt idx="187">
                  <c:v>13198</c:v>
                </c:pt>
                <c:pt idx="188">
                  <c:v>-5208</c:v>
                </c:pt>
                <c:pt idx="189">
                  <c:v>-18667</c:v>
                </c:pt>
                <c:pt idx="190">
                  <c:v>-16006</c:v>
                </c:pt>
                <c:pt idx="191">
                  <c:v>-9982</c:v>
                </c:pt>
                <c:pt idx="192">
                  <c:v>-11935</c:v>
                </c:pt>
                <c:pt idx="193">
                  <c:v>1975</c:v>
                </c:pt>
                <c:pt idx="194">
                  <c:v>-1030</c:v>
                </c:pt>
                <c:pt idx="195">
                  <c:v>-358</c:v>
                </c:pt>
                <c:pt idx="196">
                  <c:v>-2197</c:v>
                </c:pt>
                <c:pt idx="197">
                  <c:v>-5273</c:v>
                </c:pt>
                <c:pt idx="198">
                  <c:v>-1063</c:v>
                </c:pt>
                <c:pt idx="199">
                  <c:v>-1562</c:v>
                </c:pt>
                <c:pt idx="200">
                  <c:v>-7698</c:v>
                </c:pt>
                <c:pt idx="201">
                  <c:v>-18748</c:v>
                </c:pt>
                <c:pt idx="202">
                  <c:v>-18461</c:v>
                </c:pt>
                <c:pt idx="203">
                  <c:v>-7709</c:v>
                </c:pt>
                <c:pt idx="204">
                  <c:v>2237</c:v>
                </c:pt>
                <c:pt idx="205">
                  <c:v>1174</c:v>
                </c:pt>
                <c:pt idx="206">
                  <c:v>-5911</c:v>
                </c:pt>
                <c:pt idx="207">
                  <c:v>-6290</c:v>
                </c:pt>
                <c:pt idx="208">
                  <c:v>-8125</c:v>
                </c:pt>
                <c:pt idx="209">
                  <c:v>-8267</c:v>
                </c:pt>
                <c:pt idx="210">
                  <c:v>4330</c:v>
                </c:pt>
                <c:pt idx="211">
                  <c:v>-8980</c:v>
                </c:pt>
                <c:pt idx="212">
                  <c:v>-10593</c:v>
                </c:pt>
                <c:pt idx="213">
                  <c:v>-17786</c:v>
                </c:pt>
                <c:pt idx="214">
                  <c:v>-14178</c:v>
                </c:pt>
                <c:pt idx="215">
                  <c:v>-4168</c:v>
                </c:pt>
                <c:pt idx="216">
                  <c:v>-7132</c:v>
                </c:pt>
                <c:pt idx="217">
                  <c:v>-4570</c:v>
                </c:pt>
                <c:pt idx="218">
                  <c:v>-2435</c:v>
                </c:pt>
                <c:pt idx="219">
                  <c:v>-19701</c:v>
                </c:pt>
                <c:pt idx="220">
                  <c:v>-24557</c:v>
                </c:pt>
                <c:pt idx="221">
                  <c:v>-14614</c:v>
                </c:pt>
                <c:pt idx="222">
                  <c:v>4728</c:v>
                </c:pt>
                <c:pt idx="223">
                  <c:v>4025</c:v>
                </c:pt>
                <c:pt idx="224">
                  <c:v>7290</c:v>
                </c:pt>
                <c:pt idx="225">
                  <c:v>10526</c:v>
                </c:pt>
                <c:pt idx="226">
                  <c:v>13792</c:v>
                </c:pt>
                <c:pt idx="227">
                  <c:v>7147</c:v>
                </c:pt>
                <c:pt idx="228">
                  <c:v>2584</c:v>
                </c:pt>
                <c:pt idx="229">
                  <c:v>1657</c:v>
                </c:pt>
                <c:pt idx="230">
                  <c:v>5165</c:v>
                </c:pt>
                <c:pt idx="231">
                  <c:v>2574</c:v>
                </c:pt>
                <c:pt idx="232">
                  <c:v>10175</c:v>
                </c:pt>
                <c:pt idx="233">
                  <c:v>15767</c:v>
                </c:pt>
                <c:pt idx="234">
                  <c:v>16654</c:v>
                </c:pt>
                <c:pt idx="235">
                  <c:v>7569</c:v>
                </c:pt>
                <c:pt idx="236">
                  <c:v>-3315</c:v>
                </c:pt>
                <c:pt idx="237">
                  <c:v>3147</c:v>
                </c:pt>
                <c:pt idx="238">
                  <c:v>13233</c:v>
                </c:pt>
                <c:pt idx="239">
                  <c:v>0</c:v>
                </c:pt>
                <c:pt idx="240">
                  <c:v>4244</c:v>
                </c:pt>
                <c:pt idx="241">
                  <c:v>5913</c:v>
                </c:pt>
                <c:pt idx="242">
                  <c:v>7925</c:v>
                </c:pt>
                <c:pt idx="243">
                  <c:v>5032</c:v>
                </c:pt>
                <c:pt idx="244">
                  <c:v>5758</c:v>
                </c:pt>
                <c:pt idx="245">
                  <c:v>12020</c:v>
                </c:pt>
                <c:pt idx="246">
                  <c:v>15803</c:v>
                </c:pt>
                <c:pt idx="247">
                  <c:v>17795</c:v>
                </c:pt>
                <c:pt idx="248">
                  <c:v>22119</c:v>
                </c:pt>
                <c:pt idx="249">
                  <c:v>16952</c:v>
                </c:pt>
                <c:pt idx="250">
                  <c:v>6153</c:v>
                </c:pt>
                <c:pt idx="251">
                  <c:v>2675</c:v>
                </c:pt>
                <c:pt idx="252">
                  <c:v>8931</c:v>
                </c:pt>
                <c:pt idx="253">
                  <c:v>17582</c:v>
                </c:pt>
                <c:pt idx="254">
                  <c:v>20065</c:v>
                </c:pt>
                <c:pt idx="255">
                  <c:v>17923</c:v>
                </c:pt>
                <c:pt idx="256">
                  <c:v>19466</c:v>
                </c:pt>
                <c:pt idx="257">
                  <c:v>26246</c:v>
                </c:pt>
                <c:pt idx="258">
                  <c:v>21514</c:v>
                </c:pt>
                <c:pt idx="259">
                  <c:v>18272</c:v>
                </c:pt>
                <c:pt idx="260">
                  <c:v>14269</c:v>
                </c:pt>
                <c:pt idx="261">
                  <c:v>12056</c:v>
                </c:pt>
                <c:pt idx="262">
                  <c:v>12430</c:v>
                </c:pt>
                <c:pt idx="263">
                  <c:v>14544</c:v>
                </c:pt>
                <c:pt idx="264">
                  <c:v>9384</c:v>
                </c:pt>
                <c:pt idx="265">
                  <c:v>12810</c:v>
                </c:pt>
                <c:pt idx="266">
                  <c:v>8833</c:v>
                </c:pt>
                <c:pt idx="267">
                  <c:v>4532</c:v>
                </c:pt>
                <c:pt idx="268">
                  <c:v>2750</c:v>
                </c:pt>
                <c:pt idx="269">
                  <c:v>-6093</c:v>
                </c:pt>
                <c:pt idx="270">
                  <c:v>-9742</c:v>
                </c:pt>
                <c:pt idx="271">
                  <c:v>2930</c:v>
                </c:pt>
                <c:pt idx="272">
                  <c:v>-3996</c:v>
                </c:pt>
                <c:pt idx="273">
                  <c:v>6935</c:v>
                </c:pt>
                <c:pt idx="274">
                  <c:v>4853</c:v>
                </c:pt>
                <c:pt idx="275">
                  <c:v>14079</c:v>
                </c:pt>
                <c:pt idx="276">
                  <c:v>17031</c:v>
                </c:pt>
                <c:pt idx="277">
                  <c:v>20280</c:v>
                </c:pt>
                <c:pt idx="278">
                  <c:v>22544</c:v>
                </c:pt>
                <c:pt idx="279">
                  <c:v>18557</c:v>
                </c:pt>
                <c:pt idx="280">
                  <c:v>5315</c:v>
                </c:pt>
                <c:pt idx="281">
                  <c:v>19426</c:v>
                </c:pt>
                <c:pt idx="282">
                  <c:v>-2828</c:v>
                </c:pt>
                <c:pt idx="283">
                  <c:v>-9306</c:v>
                </c:pt>
                <c:pt idx="284">
                  <c:v>-2268</c:v>
                </c:pt>
                <c:pt idx="285">
                  <c:v>-2747</c:v>
                </c:pt>
                <c:pt idx="286">
                  <c:v>-6152</c:v>
                </c:pt>
                <c:pt idx="287">
                  <c:v>-8418</c:v>
                </c:pt>
                <c:pt idx="288">
                  <c:v>-4587</c:v>
                </c:pt>
                <c:pt idx="289">
                  <c:v>2150</c:v>
                </c:pt>
                <c:pt idx="290">
                  <c:v>1135</c:v>
                </c:pt>
                <c:pt idx="291">
                  <c:v>-6190</c:v>
                </c:pt>
                <c:pt idx="292">
                  <c:v>-7988</c:v>
                </c:pt>
                <c:pt idx="293">
                  <c:v>-4701</c:v>
                </c:pt>
                <c:pt idx="294">
                  <c:v>5692</c:v>
                </c:pt>
                <c:pt idx="295">
                  <c:v>-6497</c:v>
                </c:pt>
                <c:pt idx="296">
                  <c:v>-12672</c:v>
                </c:pt>
                <c:pt idx="297">
                  <c:v>-15499</c:v>
                </c:pt>
                <c:pt idx="298">
                  <c:v>-13888</c:v>
                </c:pt>
                <c:pt idx="299">
                  <c:v>-11509</c:v>
                </c:pt>
                <c:pt idx="300">
                  <c:v>1779</c:v>
                </c:pt>
                <c:pt idx="301">
                  <c:v>9390</c:v>
                </c:pt>
                <c:pt idx="302">
                  <c:v>8888</c:v>
                </c:pt>
                <c:pt idx="303">
                  <c:v>-4450</c:v>
                </c:pt>
                <c:pt idx="304">
                  <c:v>-15174</c:v>
                </c:pt>
                <c:pt idx="305">
                  <c:v>-1415</c:v>
                </c:pt>
                <c:pt idx="306">
                  <c:v>2208</c:v>
                </c:pt>
                <c:pt idx="307">
                  <c:v>-9792</c:v>
                </c:pt>
                <c:pt idx="308">
                  <c:v>-8386</c:v>
                </c:pt>
                <c:pt idx="309">
                  <c:v>-666</c:v>
                </c:pt>
                <c:pt idx="310">
                  <c:v>3228</c:v>
                </c:pt>
                <c:pt idx="311">
                  <c:v>5388</c:v>
                </c:pt>
                <c:pt idx="312">
                  <c:v>10351</c:v>
                </c:pt>
                <c:pt idx="313">
                  <c:v>5125</c:v>
                </c:pt>
                <c:pt idx="314">
                  <c:v>-3504</c:v>
                </c:pt>
                <c:pt idx="315">
                  <c:v>-7240</c:v>
                </c:pt>
                <c:pt idx="316">
                  <c:v>-8842</c:v>
                </c:pt>
                <c:pt idx="317">
                  <c:v>-10921</c:v>
                </c:pt>
                <c:pt idx="318">
                  <c:v>-8518</c:v>
                </c:pt>
                <c:pt idx="319">
                  <c:v>-15032</c:v>
                </c:pt>
                <c:pt idx="320">
                  <c:v>-14036</c:v>
                </c:pt>
                <c:pt idx="321">
                  <c:v>-5947</c:v>
                </c:pt>
                <c:pt idx="322">
                  <c:v>-17387</c:v>
                </c:pt>
                <c:pt idx="323">
                  <c:v>-28388</c:v>
                </c:pt>
                <c:pt idx="324">
                  <c:v>-20872</c:v>
                </c:pt>
                <c:pt idx="325">
                  <c:v>-24262</c:v>
                </c:pt>
                <c:pt idx="326">
                  <c:v>-16637</c:v>
                </c:pt>
                <c:pt idx="327">
                  <c:v>-76</c:v>
                </c:pt>
                <c:pt idx="328">
                  <c:v>-652</c:v>
                </c:pt>
                <c:pt idx="329">
                  <c:v>5613</c:v>
                </c:pt>
                <c:pt idx="330">
                  <c:v>12014</c:v>
                </c:pt>
                <c:pt idx="331">
                  <c:v>12559</c:v>
                </c:pt>
                <c:pt idx="332">
                  <c:v>-3189</c:v>
                </c:pt>
                <c:pt idx="333">
                  <c:v>-1551</c:v>
                </c:pt>
                <c:pt idx="334">
                  <c:v>1451</c:v>
                </c:pt>
                <c:pt idx="335">
                  <c:v>6628</c:v>
                </c:pt>
                <c:pt idx="336">
                  <c:v>8978</c:v>
                </c:pt>
                <c:pt idx="337">
                  <c:v>17479</c:v>
                </c:pt>
                <c:pt idx="338">
                  <c:v>14046</c:v>
                </c:pt>
                <c:pt idx="339">
                  <c:v>15927</c:v>
                </c:pt>
                <c:pt idx="340">
                  <c:v>14634</c:v>
                </c:pt>
                <c:pt idx="341">
                  <c:v>17878</c:v>
                </c:pt>
                <c:pt idx="342">
                  <c:v>23884</c:v>
                </c:pt>
                <c:pt idx="343">
                  <c:v>28944</c:v>
                </c:pt>
                <c:pt idx="344">
                  <c:v>26208</c:v>
                </c:pt>
                <c:pt idx="345">
                  <c:v>19956</c:v>
                </c:pt>
                <c:pt idx="346">
                  <c:v>13310</c:v>
                </c:pt>
                <c:pt idx="347">
                  <c:v>5944</c:v>
                </c:pt>
                <c:pt idx="348">
                  <c:v>15174</c:v>
                </c:pt>
                <c:pt idx="349">
                  <c:v>19565</c:v>
                </c:pt>
                <c:pt idx="350">
                  <c:v>21325</c:v>
                </c:pt>
                <c:pt idx="351">
                  <c:v>15017</c:v>
                </c:pt>
                <c:pt idx="352">
                  <c:v>18952</c:v>
                </c:pt>
                <c:pt idx="353">
                  <c:v>19987</c:v>
                </c:pt>
                <c:pt idx="354">
                  <c:v>24851</c:v>
                </c:pt>
                <c:pt idx="355">
                  <c:v>22472</c:v>
                </c:pt>
                <c:pt idx="356">
                  <c:v>32482</c:v>
                </c:pt>
                <c:pt idx="357">
                  <c:v>29937</c:v>
                </c:pt>
                <c:pt idx="358">
                  <c:v>30461</c:v>
                </c:pt>
                <c:pt idx="359">
                  <c:v>27498</c:v>
                </c:pt>
                <c:pt idx="360">
                  <c:v>13049</c:v>
                </c:pt>
                <c:pt idx="361">
                  <c:v>19113</c:v>
                </c:pt>
                <c:pt idx="362">
                  <c:v>24124</c:v>
                </c:pt>
                <c:pt idx="363">
                  <c:v>24634</c:v>
                </c:pt>
              </c:numCache>
            </c:numRef>
          </c:val>
        </c:ser>
        <c:ser>
          <c:idx val="13"/>
          <c:order val="12"/>
          <c:tx>
            <c:strRef>
              <c:f>'Daily Charts'!$S$2</c:f>
              <c:strCache>
                <c:ptCount val="1"/>
                <c:pt idx="0">
                  <c:v>FLA</c:v>
                </c:pt>
              </c:strCache>
            </c:strRef>
          </c:tx>
          <c:spPr>
            <a:solidFill>
              <a:srgbClr val="7D6D9B"/>
            </a:solidFill>
            <a:ln>
              <a:noFill/>
            </a:ln>
            <a:effectLst/>
          </c:spPr>
          <c:invertIfNegative val="0"/>
          <c:cat>
            <c:numRef>
              <c:f>'Daily Charts'!$B$3:$B$368</c:f>
              <c:numCache>
                <c:formatCode>m/d/yyyy</c:formatCode>
                <c:ptCount val="366"/>
                <c:pt idx="0">
                  <c:v>43418</c:v>
                </c:pt>
                <c:pt idx="1">
                  <c:v>43419</c:v>
                </c:pt>
                <c:pt idx="2">
                  <c:v>43420</c:v>
                </c:pt>
                <c:pt idx="3">
                  <c:v>43421</c:v>
                </c:pt>
                <c:pt idx="4">
                  <c:v>43422</c:v>
                </c:pt>
                <c:pt idx="5">
                  <c:v>43423</c:v>
                </c:pt>
                <c:pt idx="6">
                  <c:v>43424</c:v>
                </c:pt>
                <c:pt idx="7">
                  <c:v>43425</c:v>
                </c:pt>
                <c:pt idx="8">
                  <c:v>43426</c:v>
                </c:pt>
                <c:pt idx="9">
                  <c:v>43427</c:v>
                </c:pt>
                <c:pt idx="10">
                  <c:v>43428</c:v>
                </c:pt>
                <c:pt idx="11">
                  <c:v>43429</c:v>
                </c:pt>
                <c:pt idx="12">
                  <c:v>43430</c:v>
                </c:pt>
                <c:pt idx="13">
                  <c:v>43431</c:v>
                </c:pt>
                <c:pt idx="14">
                  <c:v>43432</c:v>
                </c:pt>
                <c:pt idx="15">
                  <c:v>43433</c:v>
                </c:pt>
                <c:pt idx="16">
                  <c:v>43434</c:v>
                </c:pt>
                <c:pt idx="17">
                  <c:v>43435</c:v>
                </c:pt>
                <c:pt idx="18">
                  <c:v>43436</c:v>
                </c:pt>
                <c:pt idx="19">
                  <c:v>43437</c:v>
                </c:pt>
                <c:pt idx="20">
                  <c:v>43438</c:v>
                </c:pt>
                <c:pt idx="21">
                  <c:v>43439</c:v>
                </c:pt>
                <c:pt idx="22">
                  <c:v>43440</c:v>
                </c:pt>
                <c:pt idx="23">
                  <c:v>43441</c:v>
                </c:pt>
                <c:pt idx="24">
                  <c:v>43442</c:v>
                </c:pt>
                <c:pt idx="25">
                  <c:v>43443</c:v>
                </c:pt>
                <c:pt idx="26">
                  <c:v>43444</c:v>
                </c:pt>
                <c:pt idx="27">
                  <c:v>43445</c:v>
                </c:pt>
                <c:pt idx="28">
                  <c:v>43446</c:v>
                </c:pt>
                <c:pt idx="29">
                  <c:v>43447</c:v>
                </c:pt>
                <c:pt idx="30">
                  <c:v>43448</c:v>
                </c:pt>
                <c:pt idx="31">
                  <c:v>43449</c:v>
                </c:pt>
                <c:pt idx="32">
                  <c:v>43450</c:v>
                </c:pt>
                <c:pt idx="33">
                  <c:v>43451</c:v>
                </c:pt>
                <c:pt idx="34">
                  <c:v>43452</c:v>
                </c:pt>
                <c:pt idx="35">
                  <c:v>43453</c:v>
                </c:pt>
                <c:pt idx="36">
                  <c:v>43454</c:v>
                </c:pt>
                <c:pt idx="37">
                  <c:v>43455</c:v>
                </c:pt>
                <c:pt idx="38">
                  <c:v>43456</c:v>
                </c:pt>
                <c:pt idx="39">
                  <c:v>43457</c:v>
                </c:pt>
                <c:pt idx="40">
                  <c:v>43458</c:v>
                </c:pt>
                <c:pt idx="41">
                  <c:v>43459</c:v>
                </c:pt>
                <c:pt idx="42">
                  <c:v>43460</c:v>
                </c:pt>
                <c:pt idx="43">
                  <c:v>43461</c:v>
                </c:pt>
                <c:pt idx="44">
                  <c:v>43462</c:v>
                </c:pt>
                <c:pt idx="45">
                  <c:v>43463</c:v>
                </c:pt>
                <c:pt idx="46">
                  <c:v>43464</c:v>
                </c:pt>
                <c:pt idx="47">
                  <c:v>43465</c:v>
                </c:pt>
                <c:pt idx="48">
                  <c:v>43466</c:v>
                </c:pt>
                <c:pt idx="49">
                  <c:v>43467</c:v>
                </c:pt>
                <c:pt idx="50">
                  <c:v>43468</c:v>
                </c:pt>
                <c:pt idx="51">
                  <c:v>43469</c:v>
                </c:pt>
                <c:pt idx="52">
                  <c:v>43470</c:v>
                </c:pt>
                <c:pt idx="53">
                  <c:v>43471</c:v>
                </c:pt>
                <c:pt idx="54">
                  <c:v>43472</c:v>
                </c:pt>
                <c:pt idx="55">
                  <c:v>43473</c:v>
                </c:pt>
                <c:pt idx="56">
                  <c:v>43474</c:v>
                </c:pt>
                <c:pt idx="57">
                  <c:v>43475</c:v>
                </c:pt>
                <c:pt idx="58">
                  <c:v>43476</c:v>
                </c:pt>
                <c:pt idx="59">
                  <c:v>43477</c:v>
                </c:pt>
                <c:pt idx="60">
                  <c:v>43478</c:v>
                </c:pt>
                <c:pt idx="61">
                  <c:v>43479</c:v>
                </c:pt>
                <c:pt idx="62">
                  <c:v>43480</c:v>
                </c:pt>
                <c:pt idx="63">
                  <c:v>43481</c:v>
                </c:pt>
                <c:pt idx="64">
                  <c:v>43482</c:v>
                </c:pt>
                <c:pt idx="65">
                  <c:v>43483</c:v>
                </c:pt>
                <c:pt idx="66">
                  <c:v>43484</c:v>
                </c:pt>
                <c:pt idx="67">
                  <c:v>43485</c:v>
                </c:pt>
                <c:pt idx="68">
                  <c:v>43486</c:v>
                </c:pt>
                <c:pt idx="69">
                  <c:v>43487</c:v>
                </c:pt>
                <c:pt idx="70">
                  <c:v>43488</c:v>
                </c:pt>
                <c:pt idx="71">
                  <c:v>43489</c:v>
                </c:pt>
                <c:pt idx="72">
                  <c:v>43490</c:v>
                </c:pt>
                <c:pt idx="73">
                  <c:v>43491</c:v>
                </c:pt>
                <c:pt idx="74">
                  <c:v>43492</c:v>
                </c:pt>
                <c:pt idx="75">
                  <c:v>43493</c:v>
                </c:pt>
                <c:pt idx="76">
                  <c:v>43494</c:v>
                </c:pt>
                <c:pt idx="77">
                  <c:v>43495</c:v>
                </c:pt>
                <c:pt idx="78">
                  <c:v>43496</c:v>
                </c:pt>
                <c:pt idx="79">
                  <c:v>43497</c:v>
                </c:pt>
                <c:pt idx="80">
                  <c:v>43498</c:v>
                </c:pt>
                <c:pt idx="81">
                  <c:v>43499</c:v>
                </c:pt>
                <c:pt idx="82">
                  <c:v>43500</c:v>
                </c:pt>
                <c:pt idx="83">
                  <c:v>43501</c:v>
                </c:pt>
                <c:pt idx="84">
                  <c:v>43502</c:v>
                </c:pt>
                <c:pt idx="85">
                  <c:v>43503</c:v>
                </c:pt>
                <c:pt idx="86">
                  <c:v>43504</c:v>
                </c:pt>
                <c:pt idx="87">
                  <c:v>43505</c:v>
                </c:pt>
                <c:pt idx="88">
                  <c:v>43506</c:v>
                </c:pt>
                <c:pt idx="89">
                  <c:v>43507</c:v>
                </c:pt>
                <c:pt idx="90">
                  <c:v>43508</c:v>
                </c:pt>
                <c:pt idx="91">
                  <c:v>43509</c:v>
                </c:pt>
                <c:pt idx="92">
                  <c:v>43510</c:v>
                </c:pt>
                <c:pt idx="93">
                  <c:v>43511</c:v>
                </c:pt>
                <c:pt idx="94">
                  <c:v>43512</c:v>
                </c:pt>
                <c:pt idx="95">
                  <c:v>43513</c:v>
                </c:pt>
                <c:pt idx="96">
                  <c:v>43514</c:v>
                </c:pt>
                <c:pt idx="97">
                  <c:v>43515</c:v>
                </c:pt>
                <c:pt idx="98">
                  <c:v>43516</c:v>
                </c:pt>
                <c:pt idx="99">
                  <c:v>43517</c:v>
                </c:pt>
                <c:pt idx="100">
                  <c:v>43518</c:v>
                </c:pt>
                <c:pt idx="101">
                  <c:v>43519</c:v>
                </c:pt>
                <c:pt idx="102">
                  <c:v>43520</c:v>
                </c:pt>
                <c:pt idx="103">
                  <c:v>43521</c:v>
                </c:pt>
                <c:pt idx="104">
                  <c:v>43522</c:v>
                </c:pt>
                <c:pt idx="105">
                  <c:v>43523</c:v>
                </c:pt>
                <c:pt idx="106">
                  <c:v>43524</c:v>
                </c:pt>
                <c:pt idx="107">
                  <c:v>43525</c:v>
                </c:pt>
                <c:pt idx="108">
                  <c:v>43526</c:v>
                </c:pt>
                <c:pt idx="109">
                  <c:v>43527</c:v>
                </c:pt>
                <c:pt idx="110">
                  <c:v>43528</c:v>
                </c:pt>
                <c:pt idx="111">
                  <c:v>43529</c:v>
                </c:pt>
                <c:pt idx="112">
                  <c:v>43530</c:v>
                </c:pt>
                <c:pt idx="113">
                  <c:v>43531</c:v>
                </c:pt>
                <c:pt idx="114">
                  <c:v>43532</c:v>
                </c:pt>
                <c:pt idx="115">
                  <c:v>43533</c:v>
                </c:pt>
                <c:pt idx="116">
                  <c:v>43534</c:v>
                </c:pt>
                <c:pt idx="117">
                  <c:v>43535</c:v>
                </c:pt>
                <c:pt idx="118">
                  <c:v>43536</c:v>
                </c:pt>
                <c:pt idx="119">
                  <c:v>43537</c:v>
                </c:pt>
                <c:pt idx="120">
                  <c:v>43538</c:v>
                </c:pt>
                <c:pt idx="121">
                  <c:v>43539</c:v>
                </c:pt>
                <c:pt idx="122">
                  <c:v>43540</c:v>
                </c:pt>
                <c:pt idx="123">
                  <c:v>43541</c:v>
                </c:pt>
                <c:pt idx="124">
                  <c:v>43542</c:v>
                </c:pt>
                <c:pt idx="125">
                  <c:v>43543</c:v>
                </c:pt>
                <c:pt idx="126">
                  <c:v>43544</c:v>
                </c:pt>
                <c:pt idx="127">
                  <c:v>43545</c:v>
                </c:pt>
                <c:pt idx="128">
                  <c:v>43546</c:v>
                </c:pt>
                <c:pt idx="129">
                  <c:v>43547</c:v>
                </c:pt>
                <c:pt idx="130">
                  <c:v>43548</c:v>
                </c:pt>
                <c:pt idx="131">
                  <c:v>43549</c:v>
                </c:pt>
                <c:pt idx="132">
                  <c:v>43550</c:v>
                </c:pt>
                <c:pt idx="133">
                  <c:v>43551</c:v>
                </c:pt>
                <c:pt idx="134">
                  <c:v>43552</c:v>
                </c:pt>
                <c:pt idx="135">
                  <c:v>43553</c:v>
                </c:pt>
                <c:pt idx="136">
                  <c:v>43554</c:v>
                </c:pt>
                <c:pt idx="137">
                  <c:v>43555</c:v>
                </c:pt>
                <c:pt idx="138">
                  <c:v>43556</c:v>
                </c:pt>
                <c:pt idx="139">
                  <c:v>43557</c:v>
                </c:pt>
                <c:pt idx="140">
                  <c:v>43558</c:v>
                </c:pt>
                <c:pt idx="141">
                  <c:v>43559</c:v>
                </c:pt>
                <c:pt idx="142">
                  <c:v>43560</c:v>
                </c:pt>
                <c:pt idx="143">
                  <c:v>43561</c:v>
                </c:pt>
                <c:pt idx="144">
                  <c:v>43562</c:v>
                </c:pt>
                <c:pt idx="145">
                  <c:v>43563</c:v>
                </c:pt>
                <c:pt idx="146">
                  <c:v>43564</c:v>
                </c:pt>
                <c:pt idx="147">
                  <c:v>43565</c:v>
                </c:pt>
                <c:pt idx="148">
                  <c:v>43566</c:v>
                </c:pt>
                <c:pt idx="149">
                  <c:v>43567</c:v>
                </c:pt>
                <c:pt idx="150">
                  <c:v>43568</c:v>
                </c:pt>
                <c:pt idx="151">
                  <c:v>43569</c:v>
                </c:pt>
                <c:pt idx="152">
                  <c:v>43570</c:v>
                </c:pt>
                <c:pt idx="153">
                  <c:v>43571</c:v>
                </c:pt>
                <c:pt idx="154">
                  <c:v>43572</c:v>
                </c:pt>
                <c:pt idx="155">
                  <c:v>43573</c:v>
                </c:pt>
                <c:pt idx="156">
                  <c:v>43574</c:v>
                </c:pt>
                <c:pt idx="157">
                  <c:v>43575</c:v>
                </c:pt>
                <c:pt idx="158">
                  <c:v>43576</c:v>
                </c:pt>
                <c:pt idx="159">
                  <c:v>43577</c:v>
                </c:pt>
                <c:pt idx="160">
                  <c:v>43578</c:v>
                </c:pt>
                <c:pt idx="161">
                  <c:v>43579</c:v>
                </c:pt>
                <c:pt idx="162">
                  <c:v>43580</c:v>
                </c:pt>
                <c:pt idx="163">
                  <c:v>43581</c:v>
                </c:pt>
                <c:pt idx="164">
                  <c:v>43582</c:v>
                </c:pt>
                <c:pt idx="165">
                  <c:v>43583</c:v>
                </c:pt>
                <c:pt idx="166">
                  <c:v>43584</c:v>
                </c:pt>
                <c:pt idx="167">
                  <c:v>43585</c:v>
                </c:pt>
                <c:pt idx="168">
                  <c:v>43586</c:v>
                </c:pt>
                <c:pt idx="169">
                  <c:v>43587</c:v>
                </c:pt>
                <c:pt idx="170">
                  <c:v>43588</c:v>
                </c:pt>
                <c:pt idx="171">
                  <c:v>43589</c:v>
                </c:pt>
                <c:pt idx="172">
                  <c:v>43590</c:v>
                </c:pt>
                <c:pt idx="173">
                  <c:v>43591</c:v>
                </c:pt>
                <c:pt idx="174">
                  <c:v>43592</c:v>
                </c:pt>
                <c:pt idx="175">
                  <c:v>43593</c:v>
                </c:pt>
                <c:pt idx="176">
                  <c:v>43594</c:v>
                </c:pt>
                <c:pt idx="177">
                  <c:v>43595</c:v>
                </c:pt>
                <c:pt idx="178">
                  <c:v>43596</c:v>
                </c:pt>
                <c:pt idx="179">
                  <c:v>43597</c:v>
                </c:pt>
                <c:pt idx="180">
                  <c:v>43598</c:v>
                </c:pt>
                <c:pt idx="181">
                  <c:v>43599</c:v>
                </c:pt>
                <c:pt idx="182">
                  <c:v>43600</c:v>
                </c:pt>
                <c:pt idx="183">
                  <c:v>43601</c:v>
                </c:pt>
                <c:pt idx="184">
                  <c:v>43602</c:v>
                </c:pt>
                <c:pt idx="185">
                  <c:v>43603</c:v>
                </c:pt>
                <c:pt idx="186">
                  <c:v>43604</c:v>
                </c:pt>
                <c:pt idx="187">
                  <c:v>43605</c:v>
                </c:pt>
                <c:pt idx="188">
                  <c:v>43606</c:v>
                </c:pt>
                <c:pt idx="189">
                  <c:v>43607</c:v>
                </c:pt>
                <c:pt idx="190">
                  <c:v>43608</c:v>
                </c:pt>
                <c:pt idx="191">
                  <c:v>43609</c:v>
                </c:pt>
                <c:pt idx="192">
                  <c:v>43610</c:v>
                </c:pt>
                <c:pt idx="193">
                  <c:v>43611</c:v>
                </c:pt>
                <c:pt idx="194">
                  <c:v>43612</c:v>
                </c:pt>
                <c:pt idx="195">
                  <c:v>43613</c:v>
                </c:pt>
                <c:pt idx="196">
                  <c:v>43614</c:v>
                </c:pt>
                <c:pt idx="197">
                  <c:v>43615</c:v>
                </c:pt>
                <c:pt idx="198">
                  <c:v>43616</c:v>
                </c:pt>
                <c:pt idx="199">
                  <c:v>43617</c:v>
                </c:pt>
                <c:pt idx="200">
                  <c:v>43618</c:v>
                </c:pt>
                <c:pt idx="201">
                  <c:v>43619</c:v>
                </c:pt>
                <c:pt idx="202">
                  <c:v>43620</c:v>
                </c:pt>
                <c:pt idx="203">
                  <c:v>43621</c:v>
                </c:pt>
                <c:pt idx="204">
                  <c:v>43622</c:v>
                </c:pt>
                <c:pt idx="205">
                  <c:v>43623</c:v>
                </c:pt>
                <c:pt idx="206">
                  <c:v>43624</c:v>
                </c:pt>
                <c:pt idx="207">
                  <c:v>43625</c:v>
                </c:pt>
                <c:pt idx="208">
                  <c:v>43626</c:v>
                </c:pt>
                <c:pt idx="209">
                  <c:v>43627</c:v>
                </c:pt>
                <c:pt idx="210">
                  <c:v>43628</c:v>
                </c:pt>
                <c:pt idx="211">
                  <c:v>43629</c:v>
                </c:pt>
                <c:pt idx="212">
                  <c:v>43630</c:v>
                </c:pt>
                <c:pt idx="213">
                  <c:v>43631</c:v>
                </c:pt>
                <c:pt idx="214">
                  <c:v>43632</c:v>
                </c:pt>
                <c:pt idx="215">
                  <c:v>43633</c:v>
                </c:pt>
                <c:pt idx="216">
                  <c:v>43634</c:v>
                </c:pt>
                <c:pt idx="217">
                  <c:v>43635</c:v>
                </c:pt>
                <c:pt idx="218">
                  <c:v>43636</c:v>
                </c:pt>
                <c:pt idx="219">
                  <c:v>43637</c:v>
                </c:pt>
                <c:pt idx="220">
                  <c:v>43638</c:v>
                </c:pt>
                <c:pt idx="221">
                  <c:v>43639</c:v>
                </c:pt>
                <c:pt idx="222">
                  <c:v>43640</c:v>
                </c:pt>
                <c:pt idx="223">
                  <c:v>43641</c:v>
                </c:pt>
                <c:pt idx="224">
                  <c:v>43642</c:v>
                </c:pt>
                <c:pt idx="225">
                  <c:v>43643</c:v>
                </c:pt>
                <c:pt idx="226">
                  <c:v>43644</c:v>
                </c:pt>
                <c:pt idx="227">
                  <c:v>43645</c:v>
                </c:pt>
                <c:pt idx="228">
                  <c:v>43646</c:v>
                </c:pt>
                <c:pt idx="229">
                  <c:v>43647</c:v>
                </c:pt>
                <c:pt idx="230">
                  <c:v>43648</c:v>
                </c:pt>
                <c:pt idx="231">
                  <c:v>43649</c:v>
                </c:pt>
                <c:pt idx="232">
                  <c:v>43650</c:v>
                </c:pt>
                <c:pt idx="233">
                  <c:v>43651</c:v>
                </c:pt>
                <c:pt idx="234">
                  <c:v>43652</c:v>
                </c:pt>
                <c:pt idx="235">
                  <c:v>43653</c:v>
                </c:pt>
                <c:pt idx="236">
                  <c:v>43654</c:v>
                </c:pt>
                <c:pt idx="237">
                  <c:v>43655</c:v>
                </c:pt>
                <c:pt idx="238">
                  <c:v>43656</c:v>
                </c:pt>
                <c:pt idx="239">
                  <c:v>43657</c:v>
                </c:pt>
                <c:pt idx="240">
                  <c:v>43658</c:v>
                </c:pt>
                <c:pt idx="241">
                  <c:v>43659</c:v>
                </c:pt>
                <c:pt idx="242">
                  <c:v>43660</c:v>
                </c:pt>
                <c:pt idx="243">
                  <c:v>43661</c:v>
                </c:pt>
                <c:pt idx="244">
                  <c:v>43662</c:v>
                </c:pt>
                <c:pt idx="245">
                  <c:v>43663</c:v>
                </c:pt>
                <c:pt idx="246">
                  <c:v>43664</c:v>
                </c:pt>
                <c:pt idx="247">
                  <c:v>43665</c:v>
                </c:pt>
                <c:pt idx="248">
                  <c:v>43666</c:v>
                </c:pt>
                <c:pt idx="249">
                  <c:v>43667</c:v>
                </c:pt>
                <c:pt idx="250">
                  <c:v>43668</c:v>
                </c:pt>
                <c:pt idx="251">
                  <c:v>43669</c:v>
                </c:pt>
                <c:pt idx="252">
                  <c:v>43670</c:v>
                </c:pt>
                <c:pt idx="253">
                  <c:v>43671</c:v>
                </c:pt>
                <c:pt idx="254">
                  <c:v>43672</c:v>
                </c:pt>
                <c:pt idx="255">
                  <c:v>43673</c:v>
                </c:pt>
                <c:pt idx="256">
                  <c:v>43674</c:v>
                </c:pt>
                <c:pt idx="257">
                  <c:v>43675</c:v>
                </c:pt>
                <c:pt idx="258">
                  <c:v>43676</c:v>
                </c:pt>
                <c:pt idx="259">
                  <c:v>43677</c:v>
                </c:pt>
                <c:pt idx="260">
                  <c:v>43678</c:v>
                </c:pt>
                <c:pt idx="261">
                  <c:v>43679</c:v>
                </c:pt>
                <c:pt idx="262">
                  <c:v>43680</c:v>
                </c:pt>
                <c:pt idx="263">
                  <c:v>43681</c:v>
                </c:pt>
                <c:pt idx="264">
                  <c:v>43682</c:v>
                </c:pt>
                <c:pt idx="265">
                  <c:v>43683</c:v>
                </c:pt>
                <c:pt idx="266">
                  <c:v>43684</c:v>
                </c:pt>
                <c:pt idx="267">
                  <c:v>43685</c:v>
                </c:pt>
                <c:pt idx="268">
                  <c:v>43686</c:v>
                </c:pt>
                <c:pt idx="269">
                  <c:v>43687</c:v>
                </c:pt>
                <c:pt idx="270">
                  <c:v>43688</c:v>
                </c:pt>
                <c:pt idx="271">
                  <c:v>43689</c:v>
                </c:pt>
                <c:pt idx="272">
                  <c:v>43690</c:v>
                </c:pt>
                <c:pt idx="273">
                  <c:v>43691</c:v>
                </c:pt>
                <c:pt idx="274">
                  <c:v>43692</c:v>
                </c:pt>
                <c:pt idx="275">
                  <c:v>43693</c:v>
                </c:pt>
                <c:pt idx="276">
                  <c:v>43694</c:v>
                </c:pt>
                <c:pt idx="277">
                  <c:v>43695</c:v>
                </c:pt>
                <c:pt idx="278">
                  <c:v>43696</c:v>
                </c:pt>
                <c:pt idx="279">
                  <c:v>43697</c:v>
                </c:pt>
                <c:pt idx="280">
                  <c:v>43698</c:v>
                </c:pt>
                <c:pt idx="281">
                  <c:v>43699</c:v>
                </c:pt>
                <c:pt idx="282">
                  <c:v>43700</c:v>
                </c:pt>
                <c:pt idx="283">
                  <c:v>43701</c:v>
                </c:pt>
                <c:pt idx="284">
                  <c:v>43702</c:v>
                </c:pt>
                <c:pt idx="285">
                  <c:v>43703</c:v>
                </c:pt>
                <c:pt idx="286">
                  <c:v>43704</c:v>
                </c:pt>
                <c:pt idx="287">
                  <c:v>43705</c:v>
                </c:pt>
                <c:pt idx="288">
                  <c:v>43706</c:v>
                </c:pt>
                <c:pt idx="289">
                  <c:v>43707</c:v>
                </c:pt>
                <c:pt idx="290">
                  <c:v>43708</c:v>
                </c:pt>
                <c:pt idx="291">
                  <c:v>43709</c:v>
                </c:pt>
                <c:pt idx="292">
                  <c:v>43710</c:v>
                </c:pt>
                <c:pt idx="293">
                  <c:v>43711</c:v>
                </c:pt>
                <c:pt idx="294">
                  <c:v>43712</c:v>
                </c:pt>
                <c:pt idx="295">
                  <c:v>43713</c:v>
                </c:pt>
                <c:pt idx="296">
                  <c:v>43714</c:v>
                </c:pt>
                <c:pt idx="297">
                  <c:v>43715</c:v>
                </c:pt>
                <c:pt idx="298">
                  <c:v>43716</c:v>
                </c:pt>
                <c:pt idx="299">
                  <c:v>43717</c:v>
                </c:pt>
                <c:pt idx="300">
                  <c:v>43718</c:v>
                </c:pt>
                <c:pt idx="301">
                  <c:v>43719</c:v>
                </c:pt>
                <c:pt idx="302">
                  <c:v>43720</c:v>
                </c:pt>
                <c:pt idx="303">
                  <c:v>43721</c:v>
                </c:pt>
                <c:pt idx="304">
                  <c:v>43722</c:v>
                </c:pt>
                <c:pt idx="305">
                  <c:v>43723</c:v>
                </c:pt>
                <c:pt idx="306">
                  <c:v>43724</c:v>
                </c:pt>
                <c:pt idx="307">
                  <c:v>43725</c:v>
                </c:pt>
                <c:pt idx="308">
                  <c:v>43726</c:v>
                </c:pt>
                <c:pt idx="309">
                  <c:v>43727</c:v>
                </c:pt>
                <c:pt idx="310">
                  <c:v>43728</c:v>
                </c:pt>
                <c:pt idx="311">
                  <c:v>43729</c:v>
                </c:pt>
                <c:pt idx="312">
                  <c:v>43730</c:v>
                </c:pt>
                <c:pt idx="313">
                  <c:v>43731</c:v>
                </c:pt>
                <c:pt idx="314">
                  <c:v>43732</c:v>
                </c:pt>
                <c:pt idx="315">
                  <c:v>43733</c:v>
                </c:pt>
                <c:pt idx="316">
                  <c:v>43734</c:v>
                </c:pt>
                <c:pt idx="317">
                  <c:v>43735</c:v>
                </c:pt>
                <c:pt idx="318">
                  <c:v>43736</c:v>
                </c:pt>
                <c:pt idx="319">
                  <c:v>43737</c:v>
                </c:pt>
                <c:pt idx="320">
                  <c:v>43738</c:v>
                </c:pt>
                <c:pt idx="321">
                  <c:v>43739</c:v>
                </c:pt>
                <c:pt idx="322">
                  <c:v>43740</c:v>
                </c:pt>
                <c:pt idx="323">
                  <c:v>43741</c:v>
                </c:pt>
                <c:pt idx="324">
                  <c:v>43742</c:v>
                </c:pt>
                <c:pt idx="325">
                  <c:v>43743</c:v>
                </c:pt>
                <c:pt idx="326">
                  <c:v>43744</c:v>
                </c:pt>
                <c:pt idx="327">
                  <c:v>43745</c:v>
                </c:pt>
                <c:pt idx="328">
                  <c:v>43746</c:v>
                </c:pt>
                <c:pt idx="329">
                  <c:v>43747</c:v>
                </c:pt>
                <c:pt idx="330">
                  <c:v>43748</c:v>
                </c:pt>
                <c:pt idx="331">
                  <c:v>43749</c:v>
                </c:pt>
                <c:pt idx="332">
                  <c:v>43750</c:v>
                </c:pt>
                <c:pt idx="333">
                  <c:v>43751</c:v>
                </c:pt>
                <c:pt idx="334">
                  <c:v>43752</c:v>
                </c:pt>
                <c:pt idx="335">
                  <c:v>43753</c:v>
                </c:pt>
                <c:pt idx="336">
                  <c:v>43754</c:v>
                </c:pt>
                <c:pt idx="337">
                  <c:v>43755</c:v>
                </c:pt>
                <c:pt idx="338">
                  <c:v>43756</c:v>
                </c:pt>
                <c:pt idx="339">
                  <c:v>43757</c:v>
                </c:pt>
                <c:pt idx="340">
                  <c:v>43758</c:v>
                </c:pt>
                <c:pt idx="341">
                  <c:v>43759</c:v>
                </c:pt>
                <c:pt idx="342">
                  <c:v>43760</c:v>
                </c:pt>
                <c:pt idx="343">
                  <c:v>43761</c:v>
                </c:pt>
                <c:pt idx="344">
                  <c:v>43762</c:v>
                </c:pt>
                <c:pt idx="345">
                  <c:v>43763</c:v>
                </c:pt>
                <c:pt idx="346">
                  <c:v>43764</c:v>
                </c:pt>
                <c:pt idx="347">
                  <c:v>43765</c:v>
                </c:pt>
                <c:pt idx="348">
                  <c:v>43766</c:v>
                </c:pt>
                <c:pt idx="349">
                  <c:v>43767</c:v>
                </c:pt>
                <c:pt idx="350">
                  <c:v>43768</c:v>
                </c:pt>
                <c:pt idx="351">
                  <c:v>43769</c:v>
                </c:pt>
                <c:pt idx="352">
                  <c:v>43770</c:v>
                </c:pt>
                <c:pt idx="353">
                  <c:v>43771</c:v>
                </c:pt>
                <c:pt idx="354">
                  <c:v>43772</c:v>
                </c:pt>
                <c:pt idx="355">
                  <c:v>43773</c:v>
                </c:pt>
                <c:pt idx="356">
                  <c:v>43774</c:v>
                </c:pt>
                <c:pt idx="357">
                  <c:v>43775</c:v>
                </c:pt>
                <c:pt idx="358">
                  <c:v>43776</c:v>
                </c:pt>
                <c:pt idx="359">
                  <c:v>43777</c:v>
                </c:pt>
                <c:pt idx="360">
                  <c:v>43778</c:v>
                </c:pt>
                <c:pt idx="361">
                  <c:v>43779</c:v>
                </c:pt>
                <c:pt idx="362">
                  <c:v>43780</c:v>
                </c:pt>
                <c:pt idx="363">
                  <c:v>43781</c:v>
                </c:pt>
                <c:pt idx="364">
                  <c:v>43782</c:v>
                </c:pt>
                <c:pt idx="365">
                  <c:v>43783</c:v>
                </c:pt>
              </c:numCache>
            </c:numRef>
          </c:cat>
          <c:val>
            <c:numRef>
              <c:f>'Daily Charts'!$S$3:$S$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2"/>
          <c:order val="13"/>
          <c:tx>
            <c:strRef>
              <c:f>'Daily Charts'!$R$2</c:f>
              <c:strCache>
                <c:ptCount val="1"/>
                <c:pt idx="0">
                  <c:v>CENT</c:v>
                </c:pt>
              </c:strCache>
            </c:strRef>
          </c:tx>
          <c:spPr>
            <a:solidFill>
              <a:srgbClr val="5D9732"/>
            </a:solidFill>
            <a:ln>
              <a:noFill/>
            </a:ln>
            <a:effectLst/>
          </c:spPr>
          <c:invertIfNegative val="0"/>
          <c:cat>
            <c:numRef>
              <c:f>'Daily Charts'!$B$3:$B$368</c:f>
              <c:numCache>
                <c:formatCode>m/d/yyyy</c:formatCode>
                <c:ptCount val="366"/>
                <c:pt idx="0">
                  <c:v>43418</c:v>
                </c:pt>
                <c:pt idx="1">
                  <c:v>43419</c:v>
                </c:pt>
                <c:pt idx="2">
                  <c:v>43420</c:v>
                </c:pt>
                <c:pt idx="3">
                  <c:v>43421</c:v>
                </c:pt>
                <c:pt idx="4">
                  <c:v>43422</c:v>
                </c:pt>
                <c:pt idx="5">
                  <c:v>43423</c:v>
                </c:pt>
                <c:pt idx="6">
                  <c:v>43424</c:v>
                </c:pt>
                <c:pt idx="7">
                  <c:v>43425</c:v>
                </c:pt>
                <c:pt idx="8">
                  <c:v>43426</c:v>
                </c:pt>
                <c:pt idx="9">
                  <c:v>43427</c:v>
                </c:pt>
                <c:pt idx="10">
                  <c:v>43428</c:v>
                </c:pt>
                <c:pt idx="11">
                  <c:v>43429</c:v>
                </c:pt>
                <c:pt idx="12">
                  <c:v>43430</c:v>
                </c:pt>
                <c:pt idx="13">
                  <c:v>43431</c:v>
                </c:pt>
                <c:pt idx="14">
                  <c:v>43432</c:v>
                </c:pt>
                <c:pt idx="15">
                  <c:v>43433</c:v>
                </c:pt>
                <c:pt idx="16">
                  <c:v>43434</c:v>
                </c:pt>
                <c:pt idx="17">
                  <c:v>43435</c:v>
                </c:pt>
                <c:pt idx="18">
                  <c:v>43436</c:v>
                </c:pt>
                <c:pt idx="19">
                  <c:v>43437</c:v>
                </c:pt>
                <c:pt idx="20">
                  <c:v>43438</c:v>
                </c:pt>
                <c:pt idx="21">
                  <c:v>43439</c:v>
                </c:pt>
                <c:pt idx="22">
                  <c:v>43440</c:v>
                </c:pt>
                <c:pt idx="23">
                  <c:v>43441</c:v>
                </c:pt>
                <c:pt idx="24">
                  <c:v>43442</c:v>
                </c:pt>
                <c:pt idx="25">
                  <c:v>43443</c:v>
                </c:pt>
                <c:pt idx="26">
                  <c:v>43444</c:v>
                </c:pt>
                <c:pt idx="27">
                  <c:v>43445</c:v>
                </c:pt>
                <c:pt idx="28">
                  <c:v>43446</c:v>
                </c:pt>
                <c:pt idx="29">
                  <c:v>43447</c:v>
                </c:pt>
                <c:pt idx="30">
                  <c:v>43448</c:v>
                </c:pt>
                <c:pt idx="31">
                  <c:v>43449</c:v>
                </c:pt>
                <c:pt idx="32">
                  <c:v>43450</c:v>
                </c:pt>
                <c:pt idx="33">
                  <c:v>43451</c:v>
                </c:pt>
                <c:pt idx="34">
                  <c:v>43452</c:v>
                </c:pt>
                <c:pt idx="35">
                  <c:v>43453</c:v>
                </c:pt>
                <c:pt idx="36">
                  <c:v>43454</c:v>
                </c:pt>
                <c:pt idx="37">
                  <c:v>43455</c:v>
                </c:pt>
                <c:pt idx="38">
                  <c:v>43456</c:v>
                </c:pt>
                <c:pt idx="39">
                  <c:v>43457</c:v>
                </c:pt>
                <c:pt idx="40">
                  <c:v>43458</c:v>
                </c:pt>
                <c:pt idx="41">
                  <c:v>43459</c:v>
                </c:pt>
                <c:pt idx="42">
                  <c:v>43460</c:v>
                </c:pt>
                <c:pt idx="43">
                  <c:v>43461</c:v>
                </c:pt>
                <c:pt idx="44">
                  <c:v>43462</c:v>
                </c:pt>
                <c:pt idx="45">
                  <c:v>43463</c:v>
                </c:pt>
                <c:pt idx="46">
                  <c:v>43464</c:v>
                </c:pt>
                <c:pt idx="47">
                  <c:v>43465</c:v>
                </c:pt>
                <c:pt idx="48">
                  <c:v>43466</c:v>
                </c:pt>
                <c:pt idx="49">
                  <c:v>43467</c:v>
                </c:pt>
                <c:pt idx="50">
                  <c:v>43468</c:v>
                </c:pt>
                <c:pt idx="51">
                  <c:v>43469</c:v>
                </c:pt>
                <c:pt idx="52">
                  <c:v>43470</c:v>
                </c:pt>
                <c:pt idx="53">
                  <c:v>43471</c:v>
                </c:pt>
                <c:pt idx="54">
                  <c:v>43472</c:v>
                </c:pt>
                <c:pt idx="55">
                  <c:v>43473</c:v>
                </c:pt>
                <c:pt idx="56">
                  <c:v>43474</c:v>
                </c:pt>
                <c:pt idx="57">
                  <c:v>43475</c:v>
                </c:pt>
                <c:pt idx="58">
                  <c:v>43476</c:v>
                </c:pt>
                <c:pt idx="59">
                  <c:v>43477</c:v>
                </c:pt>
                <c:pt idx="60">
                  <c:v>43478</c:v>
                </c:pt>
                <c:pt idx="61">
                  <c:v>43479</c:v>
                </c:pt>
                <c:pt idx="62">
                  <c:v>43480</c:v>
                </c:pt>
                <c:pt idx="63">
                  <c:v>43481</c:v>
                </c:pt>
                <c:pt idx="64">
                  <c:v>43482</c:v>
                </c:pt>
                <c:pt idx="65">
                  <c:v>43483</c:v>
                </c:pt>
                <c:pt idx="66">
                  <c:v>43484</c:v>
                </c:pt>
                <c:pt idx="67">
                  <c:v>43485</c:v>
                </c:pt>
                <c:pt idx="68">
                  <c:v>43486</c:v>
                </c:pt>
                <c:pt idx="69">
                  <c:v>43487</c:v>
                </c:pt>
                <c:pt idx="70">
                  <c:v>43488</c:v>
                </c:pt>
                <c:pt idx="71">
                  <c:v>43489</c:v>
                </c:pt>
                <c:pt idx="72">
                  <c:v>43490</c:v>
                </c:pt>
                <c:pt idx="73">
                  <c:v>43491</c:v>
                </c:pt>
                <c:pt idx="74">
                  <c:v>43492</c:v>
                </c:pt>
                <c:pt idx="75">
                  <c:v>43493</c:v>
                </c:pt>
                <c:pt idx="76">
                  <c:v>43494</c:v>
                </c:pt>
                <c:pt idx="77">
                  <c:v>43495</c:v>
                </c:pt>
                <c:pt idx="78">
                  <c:v>43496</c:v>
                </c:pt>
                <c:pt idx="79">
                  <c:v>43497</c:v>
                </c:pt>
                <c:pt idx="80">
                  <c:v>43498</c:v>
                </c:pt>
                <c:pt idx="81">
                  <c:v>43499</c:v>
                </c:pt>
                <c:pt idx="82">
                  <c:v>43500</c:v>
                </c:pt>
                <c:pt idx="83">
                  <c:v>43501</c:v>
                </c:pt>
                <c:pt idx="84">
                  <c:v>43502</c:v>
                </c:pt>
                <c:pt idx="85">
                  <c:v>43503</c:v>
                </c:pt>
                <c:pt idx="86">
                  <c:v>43504</c:v>
                </c:pt>
                <c:pt idx="87">
                  <c:v>43505</c:v>
                </c:pt>
                <c:pt idx="88">
                  <c:v>43506</c:v>
                </c:pt>
                <c:pt idx="89">
                  <c:v>43507</c:v>
                </c:pt>
                <c:pt idx="90">
                  <c:v>43508</c:v>
                </c:pt>
                <c:pt idx="91">
                  <c:v>43509</c:v>
                </c:pt>
                <c:pt idx="92">
                  <c:v>43510</c:v>
                </c:pt>
                <c:pt idx="93">
                  <c:v>43511</c:v>
                </c:pt>
                <c:pt idx="94">
                  <c:v>43512</c:v>
                </c:pt>
                <c:pt idx="95">
                  <c:v>43513</c:v>
                </c:pt>
                <c:pt idx="96">
                  <c:v>43514</c:v>
                </c:pt>
                <c:pt idx="97">
                  <c:v>43515</c:v>
                </c:pt>
                <c:pt idx="98">
                  <c:v>43516</c:v>
                </c:pt>
                <c:pt idx="99">
                  <c:v>43517</c:v>
                </c:pt>
                <c:pt idx="100">
                  <c:v>43518</c:v>
                </c:pt>
                <c:pt idx="101">
                  <c:v>43519</c:v>
                </c:pt>
                <c:pt idx="102">
                  <c:v>43520</c:v>
                </c:pt>
                <c:pt idx="103">
                  <c:v>43521</c:v>
                </c:pt>
                <c:pt idx="104">
                  <c:v>43522</c:v>
                </c:pt>
                <c:pt idx="105">
                  <c:v>43523</c:v>
                </c:pt>
                <c:pt idx="106">
                  <c:v>43524</c:v>
                </c:pt>
                <c:pt idx="107">
                  <c:v>43525</c:v>
                </c:pt>
                <c:pt idx="108">
                  <c:v>43526</c:v>
                </c:pt>
                <c:pt idx="109">
                  <c:v>43527</c:v>
                </c:pt>
                <c:pt idx="110">
                  <c:v>43528</c:v>
                </c:pt>
                <c:pt idx="111">
                  <c:v>43529</c:v>
                </c:pt>
                <c:pt idx="112">
                  <c:v>43530</c:v>
                </c:pt>
                <c:pt idx="113">
                  <c:v>43531</c:v>
                </c:pt>
                <c:pt idx="114">
                  <c:v>43532</c:v>
                </c:pt>
                <c:pt idx="115">
                  <c:v>43533</c:v>
                </c:pt>
                <c:pt idx="116">
                  <c:v>43534</c:v>
                </c:pt>
                <c:pt idx="117">
                  <c:v>43535</c:v>
                </c:pt>
                <c:pt idx="118">
                  <c:v>43536</c:v>
                </c:pt>
                <c:pt idx="119">
                  <c:v>43537</c:v>
                </c:pt>
                <c:pt idx="120">
                  <c:v>43538</c:v>
                </c:pt>
                <c:pt idx="121">
                  <c:v>43539</c:v>
                </c:pt>
                <c:pt idx="122">
                  <c:v>43540</c:v>
                </c:pt>
                <c:pt idx="123">
                  <c:v>43541</c:v>
                </c:pt>
                <c:pt idx="124">
                  <c:v>43542</c:v>
                </c:pt>
                <c:pt idx="125">
                  <c:v>43543</c:v>
                </c:pt>
                <c:pt idx="126">
                  <c:v>43544</c:v>
                </c:pt>
                <c:pt idx="127">
                  <c:v>43545</c:v>
                </c:pt>
                <c:pt idx="128">
                  <c:v>43546</c:v>
                </c:pt>
                <c:pt idx="129">
                  <c:v>43547</c:v>
                </c:pt>
                <c:pt idx="130">
                  <c:v>43548</c:v>
                </c:pt>
                <c:pt idx="131">
                  <c:v>43549</c:v>
                </c:pt>
                <c:pt idx="132">
                  <c:v>43550</c:v>
                </c:pt>
                <c:pt idx="133">
                  <c:v>43551</c:v>
                </c:pt>
                <c:pt idx="134">
                  <c:v>43552</c:v>
                </c:pt>
                <c:pt idx="135">
                  <c:v>43553</c:v>
                </c:pt>
                <c:pt idx="136">
                  <c:v>43554</c:v>
                </c:pt>
                <c:pt idx="137">
                  <c:v>43555</c:v>
                </c:pt>
                <c:pt idx="138">
                  <c:v>43556</c:v>
                </c:pt>
                <c:pt idx="139">
                  <c:v>43557</c:v>
                </c:pt>
                <c:pt idx="140">
                  <c:v>43558</c:v>
                </c:pt>
                <c:pt idx="141">
                  <c:v>43559</c:v>
                </c:pt>
                <c:pt idx="142">
                  <c:v>43560</c:v>
                </c:pt>
                <c:pt idx="143">
                  <c:v>43561</c:v>
                </c:pt>
                <c:pt idx="144">
                  <c:v>43562</c:v>
                </c:pt>
                <c:pt idx="145">
                  <c:v>43563</c:v>
                </c:pt>
                <c:pt idx="146">
                  <c:v>43564</c:v>
                </c:pt>
                <c:pt idx="147">
                  <c:v>43565</c:v>
                </c:pt>
                <c:pt idx="148">
                  <c:v>43566</c:v>
                </c:pt>
                <c:pt idx="149">
                  <c:v>43567</c:v>
                </c:pt>
                <c:pt idx="150">
                  <c:v>43568</c:v>
                </c:pt>
                <c:pt idx="151">
                  <c:v>43569</c:v>
                </c:pt>
                <c:pt idx="152">
                  <c:v>43570</c:v>
                </c:pt>
                <c:pt idx="153">
                  <c:v>43571</c:v>
                </c:pt>
                <c:pt idx="154">
                  <c:v>43572</c:v>
                </c:pt>
                <c:pt idx="155">
                  <c:v>43573</c:v>
                </c:pt>
                <c:pt idx="156">
                  <c:v>43574</c:v>
                </c:pt>
                <c:pt idx="157">
                  <c:v>43575</c:v>
                </c:pt>
                <c:pt idx="158">
                  <c:v>43576</c:v>
                </c:pt>
                <c:pt idx="159">
                  <c:v>43577</c:v>
                </c:pt>
                <c:pt idx="160">
                  <c:v>43578</c:v>
                </c:pt>
                <c:pt idx="161">
                  <c:v>43579</c:v>
                </c:pt>
                <c:pt idx="162">
                  <c:v>43580</c:v>
                </c:pt>
                <c:pt idx="163">
                  <c:v>43581</c:v>
                </c:pt>
                <c:pt idx="164">
                  <c:v>43582</c:v>
                </c:pt>
                <c:pt idx="165">
                  <c:v>43583</c:v>
                </c:pt>
                <c:pt idx="166">
                  <c:v>43584</c:v>
                </c:pt>
                <c:pt idx="167">
                  <c:v>43585</c:v>
                </c:pt>
                <c:pt idx="168">
                  <c:v>43586</c:v>
                </c:pt>
                <c:pt idx="169">
                  <c:v>43587</c:v>
                </c:pt>
                <c:pt idx="170">
                  <c:v>43588</c:v>
                </c:pt>
                <c:pt idx="171">
                  <c:v>43589</c:v>
                </c:pt>
                <c:pt idx="172">
                  <c:v>43590</c:v>
                </c:pt>
                <c:pt idx="173">
                  <c:v>43591</c:v>
                </c:pt>
                <c:pt idx="174">
                  <c:v>43592</c:v>
                </c:pt>
                <c:pt idx="175">
                  <c:v>43593</c:v>
                </c:pt>
                <c:pt idx="176">
                  <c:v>43594</c:v>
                </c:pt>
                <c:pt idx="177">
                  <c:v>43595</c:v>
                </c:pt>
                <c:pt idx="178">
                  <c:v>43596</c:v>
                </c:pt>
                <c:pt idx="179">
                  <c:v>43597</c:v>
                </c:pt>
                <c:pt idx="180">
                  <c:v>43598</c:v>
                </c:pt>
                <c:pt idx="181">
                  <c:v>43599</c:v>
                </c:pt>
                <c:pt idx="182">
                  <c:v>43600</c:v>
                </c:pt>
                <c:pt idx="183">
                  <c:v>43601</c:v>
                </c:pt>
                <c:pt idx="184">
                  <c:v>43602</c:v>
                </c:pt>
                <c:pt idx="185">
                  <c:v>43603</c:v>
                </c:pt>
                <c:pt idx="186">
                  <c:v>43604</c:v>
                </c:pt>
                <c:pt idx="187">
                  <c:v>43605</c:v>
                </c:pt>
                <c:pt idx="188">
                  <c:v>43606</c:v>
                </c:pt>
                <c:pt idx="189">
                  <c:v>43607</c:v>
                </c:pt>
                <c:pt idx="190">
                  <c:v>43608</c:v>
                </c:pt>
                <c:pt idx="191">
                  <c:v>43609</c:v>
                </c:pt>
                <c:pt idx="192">
                  <c:v>43610</c:v>
                </c:pt>
                <c:pt idx="193">
                  <c:v>43611</c:v>
                </c:pt>
                <c:pt idx="194">
                  <c:v>43612</c:v>
                </c:pt>
                <c:pt idx="195">
                  <c:v>43613</c:v>
                </c:pt>
                <c:pt idx="196">
                  <c:v>43614</c:v>
                </c:pt>
                <c:pt idx="197">
                  <c:v>43615</c:v>
                </c:pt>
                <c:pt idx="198">
                  <c:v>43616</c:v>
                </c:pt>
                <c:pt idx="199">
                  <c:v>43617</c:v>
                </c:pt>
                <c:pt idx="200">
                  <c:v>43618</c:v>
                </c:pt>
                <c:pt idx="201">
                  <c:v>43619</c:v>
                </c:pt>
                <c:pt idx="202">
                  <c:v>43620</c:v>
                </c:pt>
                <c:pt idx="203">
                  <c:v>43621</c:v>
                </c:pt>
                <c:pt idx="204">
                  <c:v>43622</c:v>
                </c:pt>
                <c:pt idx="205">
                  <c:v>43623</c:v>
                </c:pt>
                <c:pt idx="206">
                  <c:v>43624</c:v>
                </c:pt>
                <c:pt idx="207">
                  <c:v>43625</c:v>
                </c:pt>
                <c:pt idx="208">
                  <c:v>43626</c:v>
                </c:pt>
                <c:pt idx="209">
                  <c:v>43627</c:v>
                </c:pt>
                <c:pt idx="210">
                  <c:v>43628</c:v>
                </c:pt>
                <c:pt idx="211">
                  <c:v>43629</c:v>
                </c:pt>
                <c:pt idx="212">
                  <c:v>43630</c:v>
                </c:pt>
                <c:pt idx="213">
                  <c:v>43631</c:v>
                </c:pt>
                <c:pt idx="214">
                  <c:v>43632</c:v>
                </c:pt>
                <c:pt idx="215">
                  <c:v>43633</c:v>
                </c:pt>
                <c:pt idx="216">
                  <c:v>43634</c:v>
                </c:pt>
                <c:pt idx="217">
                  <c:v>43635</c:v>
                </c:pt>
                <c:pt idx="218">
                  <c:v>43636</c:v>
                </c:pt>
                <c:pt idx="219">
                  <c:v>43637</c:v>
                </c:pt>
                <c:pt idx="220">
                  <c:v>43638</c:v>
                </c:pt>
                <c:pt idx="221">
                  <c:v>43639</c:v>
                </c:pt>
                <c:pt idx="222">
                  <c:v>43640</c:v>
                </c:pt>
                <c:pt idx="223">
                  <c:v>43641</c:v>
                </c:pt>
                <c:pt idx="224">
                  <c:v>43642</c:v>
                </c:pt>
                <c:pt idx="225">
                  <c:v>43643</c:v>
                </c:pt>
                <c:pt idx="226">
                  <c:v>43644</c:v>
                </c:pt>
                <c:pt idx="227">
                  <c:v>43645</c:v>
                </c:pt>
                <c:pt idx="228">
                  <c:v>43646</c:v>
                </c:pt>
                <c:pt idx="229">
                  <c:v>43647</c:v>
                </c:pt>
                <c:pt idx="230">
                  <c:v>43648</c:v>
                </c:pt>
                <c:pt idx="231">
                  <c:v>43649</c:v>
                </c:pt>
                <c:pt idx="232">
                  <c:v>43650</c:v>
                </c:pt>
                <c:pt idx="233">
                  <c:v>43651</c:v>
                </c:pt>
                <c:pt idx="234">
                  <c:v>43652</c:v>
                </c:pt>
                <c:pt idx="235">
                  <c:v>43653</c:v>
                </c:pt>
                <c:pt idx="236">
                  <c:v>43654</c:v>
                </c:pt>
                <c:pt idx="237">
                  <c:v>43655</c:v>
                </c:pt>
                <c:pt idx="238">
                  <c:v>43656</c:v>
                </c:pt>
                <c:pt idx="239">
                  <c:v>43657</c:v>
                </c:pt>
                <c:pt idx="240">
                  <c:v>43658</c:v>
                </c:pt>
                <c:pt idx="241">
                  <c:v>43659</c:v>
                </c:pt>
                <c:pt idx="242">
                  <c:v>43660</c:v>
                </c:pt>
                <c:pt idx="243">
                  <c:v>43661</c:v>
                </c:pt>
                <c:pt idx="244">
                  <c:v>43662</c:v>
                </c:pt>
                <c:pt idx="245">
                  <c:v>43663</c:v>
                </c:pt>
                <c:pt idx="246">
                  <c:v>43664</c:v>
                </c:pt>
                <c:pt idx="247">
                  <c:v>43665</c:v>
                </c:pt>
                <c:pt idx="248">
                  <c:v>43666</c:v>
                </c:pt>
                <c:pt idx="249">
                  <c:v>43667</c:v>
                </c:pt>
                <c:pt idx="250">
                  <c:v>43668</c:v>
                </c:pt>
                <c:pt idx="251">
                  <c:v>43669</c:v>
                </c:pt>
                <c:pt idx="252">
                  <c:v>43670</c:v>
                </c:pt>
                <c:pt idx="253">
                  <c:v>43671</c:v>
                </c:pt>
                <c:pt idx="254">
                  <c:v>43672</c:v>
                </c:pt>
                <c:pt idx="255">
                  <c:v>43673</c:v>
                </c:pt>
                <c:pt idx="256">
                  <c:v>43674</c:v>
                </c:pt>
                <c:pt idx="257">
                  <c:v>43675</c:v>
                </c:pt>
                <c:pt idx="258">
                  <c:v>43676</c:v>
                </c:pt>
                <c:pt idx="259">
                  <c:v>43677</c:v>
                </c:pt>
                <c:pt idx="260">
                  <c:v>43678</c:v>
                </c:pt>
                <c:pt idx="261">
                  <c:v>43679</c:v>
                </c:pt>
                <c:pt idx="262">
                  <c:v>43680</c:v>
                </c:pt>
                <c:pt idx="263">
                  <c:v>43681</c:v>
                </c:pt>
                <c:pt idx="264">
                  <c:v>43682</c:v>
                </c:pt>
                <c:pt idx="265">
                  <c:v>43683</c:v>
                </c:pt>
                <c:pt idx="266">
                  <c:v>43684</c:v>
                </c:pt>
                <c:pt idx="267">
                  <c:v>43685</c:v>
                </c:pt>
                <c:pt idx="268">
                  <c:v>43686</c:v>
                </c:pt>
                <c:pt idx="269">
                  <c:v>43687</c:v>
                </c:pt>
                <c:pt idx="270">
                  <c:v>43688</c:v>
                </c:pt>
                <c:pt idx="271">
                  <c:v>43689</c:v>
                </c:pt>
                <c:pt idx="272">
                  <c:v>43690</c:v>
                </c:pt>
                <c:pt idx="273">
                  <c:v>43691</c:v>
                </c:pt>
                <c:pt idx="274">
                  <c:v>43692</c:v>
                </c:pt>
                <c:pt idx="275">
                  <c:v>43693</c:v>
                </c:pt>
                <c:pt idx="276">
                  <c:v>43694</c:v>
                </c:pt>
                <c:pt idx="277">
                  <c:v>43695</c:v>
                </c:pt>
                <c:pt idx="278">
                  <c:v>43696</c:v>
                </c:pt>
                <c:pt idx="279">
                  <c:v>43697</c:v>
                </c:pt>
                <c:pt idx="280">
                  <c:v>43698</c:v>
                </c:pt>
                <c:pt idx="281">
                  <c:v>43699</c:v>
                </c:pt>
                <c:pt idx="282">
                  <c:v>43700</c:v>
                </c:pt>
                <c:pt idx="283">
                  <c:v>43701</c:v>
                </c:pt>
                <c:pt idx="284">
                  <c:v>43702</c:v>
                </c:pt>
                <c:pt idx="285">
                  <c:v>43703</c:v>
                </c:pt>
                <c:pt idx="286">
                  <c:v>43704</c:v>
                </c:pt>
                <c:pt idx="287">
                  <c:v>43705</c:v>
                </c:pt>
                <c:pt idx="288">
                  <c:v>43706</c:v>
                </c:pt>
                <c:pt idx="289">
                  <c:v>43707</c:v>
                </c:pt>
                <c:pt idx="290">
                  <c:v>43708</c:v>
                </c:pt>
                <c:pt idx="291">
                  <c:v>43709</c:v>
                </c:pt>
                <c:pt idx="292">
                  <c:v>43710</c:v>
                </c:pt>
                <c:pt idx="293">
                  <c:v>43711</c:v>
                </c:pt>
                <c:pt idx="294">
                  <c:v>43712</c:v>
                </c:pt>
                <c:pt idx="295">
                  <c:v>43713</c:v>
                </c:pt>
                <c:pt idx="296">
                  <c:v>43714</c:v>
                </c:pt>
                <c:pt idx="297">
                  <c:v>43715</c:v>
                </c:pt>
                <c:pt idx="298">
                  <c:v>43716</c:v>
                </c:pt>
                <c:pt idx="299">
                  <c:v>43717</c:v>
                </c:pt>
                <c:pt idx="300">
                  <c:v>43718</c:v>
                </c:pt>
                <c:pt idx="301">
                  <c:v>43719</c:v>
                </c:pt>
                <c:pt idx="302">
                  <c:v>43720</c:v>
                </c:pt>
                <c:pt idx="303">
                  <c:v>43721</c:v>
                </c:pt>
                <c:pt idx="304">
                  <c:v>43722</c:v>
                </c:pt>
                <c:pt idx="305">
                  <c:v>43723</c:v>
                </c:pt>
                <c:pt idx="306">
                  <c:v>43724</c:v>
                </c:pt>
                <c:pt idx="307">
                  <c:v>43725</c:v>
                </c:pt>
                <c:pt idx="308">
                  <c:v>43726</c:v>
                </c:pt>
                <c:pt idx="309">
                  <c:v>43727</c:v>
                </c:pt>
                <c:pt idx="310">
                  <c:v>43728</c:v>
                </c:pt>
                <c:pt idx="311">
                  <c:v>43729</c:v>
                </c:pt>
                <c:pt idx="312">
                  <c:v>43730</c:v>
                </c:pt>
                <c:pt idx="313">
                  <c:v>43731</c:v>
                </c:pt>
                <c:pt idx="314">
                  <c:v>43732</c:v>
                </c:pt>
                <c:pt idx="315">
                  <c:v>43733</c:v>
                </c:pt>
                <c:pt idx="316">
                  <c:v>43734</c:v>
                </c:pt>
                <c:pt idx="317">
                  <c:v>43735</c:v>
                </c:pt>
                <c:pt idx="318">
                  <c:v>43736</c:v>
                </c:pt>
                <c:pt idx="319">
                  <c:v>43737</c:v>
                </c:pt>
                <c:pt idx="320">
                  <c:v>43738</c:v>
                </c:pt>
                <c:pt idx="321">
                  <c:v>43739</c:v>
                </c:pt>
                <c:pt idx="322">
                  <c:v>43740</c:v>
                </c:pt>
                <c:pt idx="323">
                  <c:v>43741</c:v>
                </c:pt>
                <c:pt idx="324">
                  <c:v>43742</c:v>
                </c:pt>
                <c:pt idx="325">
                  <c:v>43743</c:v>
                </c:pt>
                <c:pt idx="326">
                  <c:v>43744</c:v>
                </c:pt>
                <c:pt idx="327">
                  <c:v>43745</c:v>
                </c:pt>
                <c:pt idx="328">
                  <c:v>43746</c:v>
                </c:pt>
                <c:pt idx="329">
                  <c:v>43747</c:v>
                </c:pt>
                <c:pt idx="330">
                  <c:v>43748</c:v>
                </c:pt>
                <c:pt idx="331">
                  <c:v>43749</c:v>
                </c:pt>
                <c:pt idx="332">
                  <c:v>43750</c:v>
                </c:pt>
                <c:pt idx="333">
                  <c:v>43751</c:v>
                </c:pt>
                <c:pt idx="334">
                  <c:v>43752</c:v>
                </c:pt>
                <c:pt idx="335">
                  <c:v>43753</c:v>
                </c:pt>
                <c:pt idx="336">
                  <c:v>43754</c:v>
                </c:pt>
                <c:pt idx="337">
                  <c:v>43755</c:v>
                </c:pt>
                <c:pt idx="338">
                  <c:v>43756</c:v>
                </c:pt>
                <c:pt idx="339">
                  <c:v>43757</c:v>
                </c:pt>
                <c:pt idx="340">
                  <c:v>43758</c:v>
                </c:pt>
                <c:pt idx="341">
                  <c:v>43759</c:v>
                </c:pt>
                <c:pt idx="342">
                  <c:v>43760</c:v>
                </c:pt>
                <c:pt idx="343">
                  <c:v>43761</c:v>
                </c:pt>
                <c:pt idx="344">
                  <c:v>43762</c:v>
                </c:pt>
                <c:pt idx="345">
                  <c:v>43763</c:v>
                </c:pt>
                <c:pt idx="346">
                  <c:v>43764</c:v>
                </c:pt>
                <c:pt idx="347">
                  <c:v>43765</c:v>
                </c:pt>
                <c:pt idx="348">
                  <c:v>43766</c:v>
                </c:pt>
                <c:pt idx="349">
                  <c:v>43767</c:v>
                </c:pt>
                <c:pt idx="350">
                  <c:v>43768</c:v>
                </c:pt>
                <c:pt idx="351">
                  <c:v>43769</c:v>
                </c:pt>
                <c:pt idx="352">
                  <c:v>43770</c:v>
                </c:pt>
                <c:pt idx="353">
                  <c:v>43771</c:v>
                </c:pt>
                <c:pt idx="354">
                  <c:v>43772</c:v>
                </c:pt>
                <c:pt idx="355">
                  <c:v>43773</c:v>
                </c:pt>
                <c:pt idx="356">
                  <c:v>43774</c:v>
                </c:pt>
                <c:pt idx="357">
                  <c:v>43775</c:v>
                </c:pt>
                <c:pt idx="358">
                  <c:v>43776</c:v>
                </c:pt>
                <c:pt idx="359">
                  <c:v>43777</c:v>
                </c:pt>
                <c:pt idx="360">
                  <c:v>43778</c:v>
                </c:pt>
                <c:pt idx="361">
                  <c:v>43779</c:v>
                </c:pt>
                <c:pt idx="362">
                  <c:v>43780</c:v>
                </c:pt>
                <c:pt idx="363">
                  <c:v>43781</c:v>
                </c:pt>
                <c:pt idx="364">
                  <c:v>43782</c:v>
                </c:pt>
                <c:pt idx="365">
                  <c:v>43783</c:v>
                </c:pt>
              </c:numCache>
            </c:numRef>
          </c:cat>
          <c:val>
            <c:numRef>
              <c:f>'Daily Charts'!$R$3:$R$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1"/>
          <c:order val="14"/>
          <c:tx>
            <c:strRef>
              <c:f>'Daily Charts'!$Q$2</c:f>
              <c:strCache>
                <c:ptCount val="1"/>
                <c:pt idx="0">
                  <c:v>CAR</c:v>
                </c:pt>
              </c:strCache>
            </c:strRef>
          </c:tx>
          <c:spPr>
            <a:solidFill>
              <a:srgbClr val="BD732A"/>
            </a:solidFill>
            <a:ln>
              <a:noFill/>
            </a:ln>
            <a:effectLst/>
          </c:spPr>
          <c:invertIfNegative val="0"/>
          <c:cat>
            <c:numRef>
              <c:f>'Daily Charts'!$B$3:$B$368</c:f>
              <c:numCache>
                <c:formatCode>m/d/yyyy</c:formatCode>
                <c:ptCount val="366"/>
                <c:pt idx="0">
                  <c:v>43418</c:v>
                </c:pt>
                <c:pt idx="1">
                  <c:v>43419</c:v>
                </c:pt>
                <c:pt idx="2">
                  <c:v>43420</c:v>
                </c:pt>
                <c:pt idx="3">
                  <c:v>43421</c:v>
                </c:pt>
                <c:pt idx="4">
                  <c:v>43422</c:v>
                </c:pt>
                <c:pt idx="5">
                  <c:v>43423</c:v>
                </c:pt>
                <c:pt idx="6">
                  <c:v>43424</c:v>
                </c:pt>
                <c:pt idx="7">
                  <c:v>43425</c:v>
                </c:pt>
                <c:pt idx="8">
                  <c:v>43426</c:v>
                </c:pt>
                <c:pt idx="9">
                  <c:v>43427</c:v>
                </c:pt>
                <c:pt idx="10">
                  <c:v>43428</c:v>
                </c:pt>
                <c:pt idx="11">
                  <c:v>43429</c:v>
                </c:pt>
                <c:pt idx="12">
                  <c:v>43430</c:v>
                </c:pt>
                <c:pt idx="13">
                  <c:v>43431</c:v>
                </c:pt>
                <c:pt idx="14">
                  <c:v>43432</c:v>
                </c:pt>
                <c:pt idx="15">
                  <c:v>43433</c:v>
                </c:pt>
                <c:pt idx="16">
                  <c:v>43434</c:v>
                </c:pt>
                <c:pt idx="17">
                  <c:v>43435</c:v>
                </c:pt>
                <c:pt idx="18">
                  <c:v>43436</c:v>
                </c:pt>
                <c:pt idx="19">
                  <c:v>43437</c:v>
                </c:pt>
                <c:pt idx="20">
                  <c:v>43438</c:v>
                </c:pt>
                <c:pt idx="21">
                  <c:v>43439</c:v>
                </c:pt>
                <c:pt idx="22">
                  <c:v>43440</c:v>
                </c:pt>
                <c:pt idx="23">
                  <c:v>43441</c:v>
                </c:pt>
                <c:pt idx="24">
                  <c:v>43442</c:v>
                </c:pt>
                <c:pt idx="25">
                  <c:v>43443</c:v>
                </c:pt>
                <c:pt idx="26">
                  <c:v>43444</c:v>
                </c:pt>
                <c:pt idx="27">
                  <c:v>43445</c:v>
                </c:pt>
                <c:pt idx="28">
                  <c:v>43446</c:v>
                </c:pt>
                <c:pt idx="29">
                  <c:v>43447</c:v>
                </c:pt>
                <c:pt idx="30">
                  <c:v>43448</c:v>
                </c:pt>
                <c:pt idx="31">
                  <c:v>43449</c:v>
                </c:pt>
                <c:pt idx="32">
                  <c:v>43450</c:v>
                </c:pt>
                <c:pt idx="33">
                  <c:v>43451</c:v>
                </c:pt>
                <c:pt idx="34">
                  <c:v>43452</c:v>
                </c:pt>
                <c:pt idx="35">
                  <c:v>43453</c:v>
                </c:pt>
                <c:pt idx="36">
                  <c:v>43454</c:v>
                </c:pt>
                <c:pt idx="37">
                  <c:v>43455</c:v>
                </c:pt>
                <c:pt idx="38">
                  <c:v>43456</c:v>
                </c:pt>
                <c:pt idx="39">
                  <c:v>43457</c:v>
                </c:pt>
                <c:pt idx="40">
                  <c:v>43458</c:v>
                </c:pt>
                <c:pt idx="41">
                  <c:v>43459</c:v>
                </c:pt>
                <c:pt idx="42">
                  <c:v>43460</c:v>
                </c:pt>
                <c:pt idx="43">
                  <c:v>43461</c:v>
                </c:pt>
                <c:pt idx="44">
                  <c:v>43462</c:v>
                </c:pt>
                <c:pt idx="45">
                  <c:v>43463</c:v>
                </c:pt>
                <c:pt idx="46">
                  <c:v>43464</c:v>
                </c:pt>
                <c:pt idx="47">
                  <c:v>43465</c:v>
                </c:pt>
                <c:pt idx="48">
                  <c:v>43466</c:v>
                </c:pt>
                <c:pt idx="49">
                  <c:v>43467</c:v>
                </c:pt>
                <c:pt idx="50">
                  <c:v>43468</c:v>
                </c:pt>
                <c:pt idx="51">
                  <c:v>43469</c:v>
                </c:pt>
                <c:pt idx="52">
                  <c:v>43470</c:v>
                </c:pt>
                <c:pt idx="53">
                  <c:v>43471</c:v>
                </c:pt>
                <c:pt idx="54">
                  <c:v>43472</c:v>
                </c:pt>
                <c:pt idx="55">
                  <c:v>43473</c:v>
                </c:pt>
                <c:pt idx="56">
                  <c:v>43474</c:v>
                </c:pt>
                <c:pt idx="57">
                  <c:v>43475</c:v>
                </c:pt>
                <c:pt idx="58">
                  <c:v>43476</c:v>
                </c:pt>
                <c:pt idx="59">
                  <c:v>43477</c:v>
                </c:pt>
                <c:pt idx="60">
                  <c:v>43478</c:v>
                </c:pt>
                <c:pt idx="61">
                  <c:v>43479</c:v>
                </c:pt>
                <c:pt idx="62">
                  <c:v>43480</c:v>
                </c:pt>
                <c:pt idx="63">
                  <c:v>43481</c:v>
                </c:pt>
                <c:pt idx="64">
                  <c:v>43482</c:v>
                </c:pt>
                <c:pt idx="65">
                  <c:v>43483</c:v>
                </c:pt>
                <c:pt idx="66">
                  <c:v>43484</c:v>
                </c:pt>
                <c:pt idx="67">
                  <c:v>43485</c:v>
                </c:pt>
                <c:pt idx="68">
                  <c:v>43486</c:v>
                </c:pt>
                <c:pt idx="69">
                  <c:v>43487</c:v>
                </c:pt>
                <c:pt idx="70">
                  <c:v>43488</c:v>
                </c:pt>
                <c:pt idx="71">
                  <c:v>43489</c:v>
                </c:pt>
                <c:pt idx="72">
                  <c:v>43490</c:v>
                </c:pt>
                <c:pt idx="73">
                  <c:v>43491</c:v>
                </c:pt>
                <c:pt idx="74">
                  <c:v>43492</c:v>
                </c:pt>
                <c:pt idx="75">
                  <c:v>43493</c:v>
                </c:pt>
                <c:pt idx="76">
                  <c:v>43494</c:v>
                </c:pt>
                <c:pt idx="77">
                  <c:v>43495</c:v>
                </c:pt>
                <c:pt idx="78">
                  <c:v>43496</c:v>
                </c:pt>
                <c:pt idx="79">
                  <c:v>43497</c:v>
                </c:pt>
                <c:pt idx="80">
                  <c:v>43498</c:v>
                </c:pt>
                <c:pt idx="81">
                  <c:v>43499</c:v>
                </c:pt>
                <c:pt idx="82">
                  <c:v>43500</c:v>
                </c:pt>
                <c:pt idx="83">
                  <c:v>43501</c:v>
                </c:pt>
                <c:pt idx="84">
                  <c:v>43502</c:v>
                </c:pt>
                <c:pt idx="85">
                  <c:v>43503</c:v>
                </c:pt>
                <c:pt idx="86">
                  <c:v>43504</c:v>
                </c:pt>
                <c:pt idx="87">
                  <c:v>43505</c:v>
                </c:pt>
                <c:pt idx="88">
                  <c:v>43506</c:v>
                </c:pt>
                <c:pt idx="89">
                  <c:v>43507</c:v>
                </c:pt>
                <c:pt idx="90">
                  <c:v>43508</c:v>
                </c:pt>
                <c:pt idx="91">
                  <c:v>43509</c:v>
                </c:pt>
                <c:pt idx="92">
                  <c:v>43510</c:v>
                </c:pt>
                <c:pt idx="93">
                  <c:v>43511</c:v>
                </c:pt>
                <c:pt idx="94">
                  <c:v>43512</c:v>
                </c:pt>
                <c:pt idx="95">
                  <c:v>43513</c:v>
                </c:pt>
                <c:pt idx="96">
                  <c:v>43514</c:v>
                </c:pt>
                <c:pt idx="97">
                  <c:v>43515</c:v>
                </c:pt>
                <c:pt idx="98">
                  <c:v>43516</c:v>
                </c:pt>
                <c:pt idx="99">
                  <c:v>43517</c:v>
                </c:pt>
                <c:pt idx="100">
                  <c:v>43518</c:v>
                </c:pt>
                <c:pt idx="101">
                  <c:v>43519</c:v>
                </c:pt>
                <c:pt idx="102">
                  <c:v>43520</c:v>
                </c:pt>
                <c:pt idx="103">
                  <c:v>43521</c:v>
                </c:pt>
                <c:pt idx="104">
                  <c:v>43522</c:v>
                </c:pt>
                <c:pt idx="105">
                  <c:v>43523</c:v>
                </c:pt>
                <c:pt idx="106">
                  <c:v>43524</c:v>
                </c:pt>
                <c:pt idx="107">
                  <c:v>43525</c:v>
                </c:pt>
                <c:pt idx="108">
                  <c:v>43526</c:v>
                </c:pt>
                <c:pt idx="109">
                  <c:v>43527</c:v>
                </c:pt>
                <c:pt idx="110">
                  <c:v>43528</c:v>
                </c:pt>
                <c:pt idx="111">
                  <c:v>43529</c:v>
                </c:pt>
                <c:pt idx="112">
                  <c:v>43530</c:v>
                </c:pt>
                <c:pt idx="113">
                  <c:v>43531</c:v>
                </c:pt>
                <c:pt idx="114">
                  <c:v>43532</c:v>
                </c:pt>
                <c:pt idx="115">
                  <c:v>43533</c:v>
                </c:pt>
                <c:pt idx="116">
                  <c:v>43534</c:v>
                </c:pt>
                <c:pt idx="117">
                  <c:v>43535</c:v>
                </c:pt>
                <c:pt idx="118">
                  <c:v>43536</c:v>
                </c:pt>
                <c:pt idx="119">
                  <c:v>43537</c:v>
                </c:pt>
                <c:pt idx="120">
                  <c:v>43538</c:v>
                </c:pt>
                <c:pt idx="121">
                  <c:v>43539</c:v>
                </c:pt>
                <c:pt idx="122">
                  <c:v>43540</c:v>
                </c:pt>
                <c:pt idx="123">
                  <c:v>43541</c:v>
                </c:pt>
                <c:pt idx="124">
                  <c:v>43542</c:v>
                </c:pt>
                <c:pt idx="125">
                  <c:v>43543</c:v>
                </c:pt>
                <c:pt idx="126">
                  <c:v>43544</c:v>
                </c:pt>
                <c:pt idx="127">
                  <c:v>43545</c:v>
                </c:pt>
                <c:pt idx="128">
                  <c:v>43546</c:v>
                </c:pt>
                <c:pt idx="129">
                  <c:v>43547</c:v>
                </c:pt>
                <c:pt idx="130">
                  <c:v>43548</c:v>
                </c:pt>
                <c:pt idx="131">
                  <c:v>43549</c:v>
                </c:pt>
                <c:pt idx="132">
                  <c:v>43550</c:v>
                </c:pt>
                <c:pt idx="133">
                  <c:v>43551</c:v>
                </c:pt>
                <c:pt idx="134">
                  <c:v>43552</c:v>
                </c:pt>
                <c:pt idx="135">
                  <c:v>43553</c:v>
                </c:pt>
                <c:pt idx="136">
                  <c:v>43554</c:v>
                </c:pt>
                <c:pt idx="137">
                  <c:v>43555</c:v>
                </c:pt>
                <c:pt idx="138">
                  <c:v>43556</c:v>
                </c:pt>
                <c:pt idx="139">
                  <c:v>43557</c:v>
                </c:pt>
                <c:pt idx="140">
                  <c:v>43558</c:v>
                </c:pt>
                <c:pt idx="141">
                  <c:v>43559</c:v>
                </c:pt>
                <c:pt idx="142">
                  <c:v>43560</c:v>
                </c:pt>
                <c:pt idx="143">
                  <c:v>43561</c:v>
                </c:pt>
                <c:pt idx="144">
                  <c:v>43562</c:v>
                </c:pt>
                <c:pt idx="145">
                  <c:v>43563</c:v>
                </c:pt>
                <c:pt idx="146">
                  <c:v>43564</c:v>
                </c:pt>
                <c:pt idx="147">
                  <c:v>43565</c:v>
                </c:pt>
                <c:pt idx="148">
                  <c:v>43566</c:v>
                </c:pt>
                <c:pt idx="149">
                  <c:v>43567</c:v>
                </c:pt>
                <c:pt idx="150">
                  <c:v>43568</c:v>
                </c:pt>
                <c:pt idx="151">
                  <c:v>43569</c:v>
                </c:pt>
                <c:pt idx="152">
                  <c:v>43570</c:v>
                </c:pt>
                <c:pt idx="153">
                  <c:v>43571</c:v>
                </c:pt>
                <c:pt idx="154">
                  <c:v>43572</c:v>
                </c:pt>
                <c:pt idx="155">
                  <c:v>43573</c:v>
                </c:pt>
                <c:pt idx="156">
                  <c:v>43574</c:v>
                </c:pt>
                <c:pt idx="157">
                  <c:v>43575</c:v>
                </c:pt>
                <c:pt idx="158">
                  <c:v>43576</c:v>
                </c:pt>
                <c:pt idx="159">
                  <c:v>43577</c:v>
                </c:pt>
                <c:pt idx="160">
                  <c:v>43578</c:v>
                </c:pt>
                <c:pt idx="161">
                  <c:v>43579</c:v>
                </c:pt>
                <c:pt idx="162">
                  <c:v>43580</c:v>
                </c:pt>
                <c:pt idx="163">
                  <c:v>43581</c:v>
                </c:pt>
                <c:pt idx="164">
                  <c:v>43582</c:v>
                </c:pt>
                <c:pt idx="165">
                  <c:v>43583</c:v>
                </c:pt>
                <c:pt idx="166">
                  <c:v>43584</c:v>
                </c:pt>
                <c:pt idx="167">
                  <c:v>43585</c:v>
                </c:pt>
                <c:pt idx="168">
                  <c:v>43586</c:v>
                </c:pt>
                <c:pt idx="169">
                  <c:v>43587</c:v>
                </c:pt>
                <c:pt idx="170">
                  <c:v>43588</c:v>
                </c:pt>
                <c:pt idx="171">
                  <c:v>43589</c:v>
                </c:pt>
                <c:pt idx="172">
                  <c:v>43590</c:v>
                </c:pt>
                <c:pt idx="173">
                  <c:v>43591</c:v>
                </c:pt>
                <c:pt idx="174">
                  <c:v>43592</c:v>
                </c:pt>
                <c:pt idx="175">
                  <c:v>43593</c:v>
                </c:pt>
                <c:pt idx="176">
                  <c:v>43594</c:v>
                </c:pt>
                <c:pt idx="177">
                  <c:v>43595</c:v>
                </c:pt>
                <c:pt idx="178">
                  <c:v>43596</c:v>
                </c:pt>
                <c:pt idx="179">
                  <c:v>43597</c:v>
                </c:pt>
                <c:pt idx="180">
                  <c:v>43598</c:v>
                </c:pt>
                <c:pt idx="181">
                  <c:v>43599</c:v>
                </c:pt>
                <c:pt idx="182">
                  <c:v>43600</c:v>
                </c:pt>
                <c:pt idx="183">
                  <c:v>43601</c:v>
                </c:pt>
                <c:pt idx="184">
                  <c:v>43602</c:v>
                </c:pt>
                <c:pt idx="185">
                  <c:v>43603</c:v>
                </c:pt>
                <c:pt idx="186">
                  <c:v>43604</c:v>
                </c:pt>
                <c:pt idx="187">
                  <c:v>43605</c:v>
                </c:pt>
                <c:pt idx="188">
                  <c:v>43606</c:v>
                </c:pt>
                <c:pt idx="189">
                  <c:v>43607</c:v>
                </c:pt>
                <c:pt idx="190">
                  <c:v>43608</c:v>
                </c:pt>
                <c:pt idx="191">
                  <c:v>43609</c:v>
                </c:pt>
                <c:pt idx="192">
                  <c:v>43610</c:v>
                </c:pt>
                <c:pt idx="193">
                  <c:v>43611</c:v>
                </c:pt>
                <c:pt idx="194">
                  <c:v>43612</c:v>
                </c:pt>
                <c:pt idx="195">
                  <c:v>43613</c:v>
                </c:pt>
                <c:pt idx="196">
                  <c:v>43614</c:v>
                </c:pt>
                <c:pt idx="197">
                  <c:v>43615</c:v>
                </c:pt>
                <c:pt idx="198">
                  <c:v>43616</c:v>
                </c:pt>
                <c:pt idx="199">
                  <c:v>43617</c:v>
                </c:pt>
                <c:pt idx="200">
                  <c:v>43618</c:v>
                </c:pt>
                <c:pt idx="201">
                  <c:v>43619</c:v>
                </c:pt>
                <c:pt idx="202">
                  <c:v>43620</c:v>
                </c:pt>
                <c:pt idx="203">
                  <c:v>43621</c:v>
                </c:pt>
                <c:pt idx="204">
                  <c:v>43622</c:v>
                </c:pt>
                <c:pt idx="205">
                  <c:v>43623</c:v>
                </c:pt>
                <c:pt idx="206">
                  <c:v>43624</c:v>
                </c:pt>
                <c:pt idx="207">
                  <c:v>43625</c:v>
                </c:pt>
                <c:pt idx="208">
                  <c:v>43626</c:v>
                </c:pt>
                <c:pt idx="209">
                  <c:v>43627</c:v>
                </c:pt>
                <c:pt idx="210">
                  <c:v>43628</c:v>
                </c:pt>
                <c:pt idx="211">
                  <c:v>43629</c:v>
                </c:pt>
                <c:pt idx="212">
                  <c:v>43630</c:v>
                </c:pt>
                <c:pt idx="213">
                  <c:v>43631</c:v>
                </c:pt>
                <c:pt idx="214">
                  <c:v>43632</c:v>
                </c:pt>
                <c:pt idx="215">
                  <c:v>43633</c:v>
                </c:pt>
                <c:pt idx="216">
                  <c:v>43634</c:v>
                </c:pt>
                <c:pt idx="217">
                  <c:v>43635</c:v>
                </c:pt>
                <c:pt idx="218">
                  <c:v>43636</c:v>
                </c:pt>
                <c:pt idx="219">
                  <c:v>43637</c:v>
                </c:pt>
                <c:pt idx="220">
                  <c:v>43638</c:v>
                </c:pt>
                <c:pt idx="221">
                  <c:v>43639</c:v>
                </c:pt>
                <c:pt idx="222">
                  <c:v>43640</c:v>
                </c:pt>
                <c:pt idx="223">
                  <c:v>43641</c:v>
                </c:pt>
                <c:pt idx="224">
                  <c:v>43642</c:v>
                </c:pt>
                <c:pt idx="225">
                  <c:v>43643</c:v>
                </c:pt>
                <c:pt idx="226">
                  <c:v>43644</c:v>
                </c:pt>
                <c:pt idx="227">
                  <c:v>43645</c:v>
                </c:pt>
                <c:pt idx="228">
                  <c:v>43646</c:v>
                </c:pt>
                <c:pt idx="229">
                  <c:v>43647</c:v>
                </c:pt>
                <c:pt idx="230">
                  <c:v>43648</c:v>
                </c:pt>
                <c:pt idx="231">
                  <c:v>43649</c:v>
                </c:pt>
                <c:pt idx="232">
                  <c:v>43650</c:v>
                </c:pt>
                <c:pt idx="233">
                  <c:v>43651</c:v>
                </c:pt>
                <c:pt idx="234">
                  <c:v>43652</c:v>
                </c:pt>
                <c:pt idx="235">
                  <c:v>43653</c:v>
                </c:pt>
                <c:pt idx="236">
                  <c:v>43654</c:v>
                </c:pt>
                <c:pt idx="237">
                  <c:v>43655</c:v>
                </c:pt>
                <c:pt idx="238">
                  <c:v>43656</c:v>
                </c:pt>
                <c:pt idx="239">
                  <c:v>43657</c:v>
                </c:pt>
                <c:pt idx="240">
                  <c:v>43658</c:v>
                </c:pt>
                <c:pt idx="241">
                  <c:v>43659</c:v>
                </c:pt>
                <c:pt idx="242">
                  <c:v>43660</c:v>
                </c:pt>
                <c:pt idx="243">
                  <c:v>43661</c:v>
                </c:pt>
                <c:pt idx="244">
                  <c:v>43662</c:v>
                </c:pt>
                <c:pt idx="245">
                  <c:v>43663</c:v>
                </c:pt>
                <c:pt idx="246">
                  <c:v>43664</c:v>
                </c:pt>
                <c:pt idx="247">
                  <c:v>43665</c:v>
                </c:pt>
                <c:pt idx="248">
                  <c:v>43666</c:v>
                </c:pt>
                <c:pt idx="249">
                  <c:v>43667</c:v>
                </c:pt>
                <c:pt idx="250">
                  <c:v>43668</c:v>
                </c:pt>
                <c:pt idx="251">
                  <c:v>43669</c:v>
                </c:pt>
                <c:pt idx="252">
                  <c:v>43670</c:v>
                </c:pt>
                <c:pt idx="253">
                  <c:v>43671</c:v>
                </c:pt>
                <c:pt idx="254">
                  <c:v>43672</c:v>
                </c:pt>
                <c:pt idx="255">
                  <c:v>43673</c:v>
                </c:pt>
                <c:pt idx="256">
                  <c:v>43674</c:v>
                </c:pt>
                <c:pt idx="257">
                  <c:v>43675</c:v>
                </c:pt>
                <c:pt idx="258">
                  <c:v>43676</c:v>
                </c:pt>
                <c:pt idx="259">
                  <c:v>43677</c:v>
                </c:pt>
                <c:pt idx="260">
                  <c:v>43678</c:v>
                </c:pt>
                <c:pt idx="261">
                  <c:v>43679</c:v>
                </c:pt>
                <c:pt idx="262">
                  <c:v>43680</c:v>
                </c:pt>
                <c:pt idx="263">
                  <c:v>43681</c:v>
                </c:pt>
                <c:pt idx="264">
                  <c:v>43682</c:v>
                </c:pt>
                <c:pt idx="265">
                  <c:v>43683</c:v>
                </c:pt>
                <c:pt idx="266">
                  <c:v>43684</c:v>
                </c:pt>
                <c:pt idx="267">
                  <c:v>43685</c:v>
                </c:pt>
                <c:pt idx="268">
                  <c:v>43686</c:v>
                </c:pt>
                <c:pt idx="269">
                  <c:v>43687</c:v>
                </c:pt>
                <c:pt idx="270">
                  <c:v>43688</c:v>
                </c:pt>
                <c:pt idx="271">
                  <c:v>43689</c:v>
                </c:pt>
                <c:pt idx="272">
                  <c:v>43690</c:v>
                </c:pt>
                <c:pt idx="273">
                  <c:v>43691</c:v>
                </c:pt>
                <c:pt idx="274">
                  <c:v>43692</c:v>
                </c:pt>
                <c:pt idx="275">
                  <c:v>43693</c:v>
                </c:pt>
                <c:pt idx="276">
                  <c:v>43694</c:v>
                </c:pt>
                <c:pt idx="277">
                  <c:v>43695</c:v>
                </c:pt>
                <c:pt idx="278">
                  <c:v>43696</c:v>
                </c:pt>
                <c:pt idx="279">
                  <c:v>43697</c:v>
                </c:pt>
                <c:pt idx="280">
                  <c:v>43698</c:v>
                </c:pt>
                <c:pt idx="281">
                  <c:v>43699</c:v>
                </c:pt>
                <c:pt idx="282">
                  <c:v>43700</c:v>
                </c:pt>
                <c:pt idx="283">
                  <c:v>43701</c:v>
                </c:pt>
                <c:pt idx="284">
                  <c:v>43702</c:v>
                </c:pt>
                <c:pt idx="285">
                  <c:v>43703</c:v>
                </c:pt>
                <c:pt idx="286">
                  <c:v>43704</c:v>
                </c:pt>
                <c:pt idx="287">
                  <c:v>43705</c:v>
                </c:pt>
                <c:pt idx="288">
                  <c:v>43706</c:v>
                </c:pt>
                <c:pt idx="289">
                  <c:v>43707</c:v>
                </c:pt>
                <c:pt idx="290">
                  <c:v>43708</c:v>
                </c:pt>
                <c:pt idx="291">
                  <c:v>43709</c:v>
                </c:pt>
                <c:pt idx="292">
                  <c:v>43710</c:v>
                </c:pt>
                <c:pt idx="293">
                  <c:v>43711</c:v>
                </c:pt>
                <c:pt idx="294">
                  <c:v>43712</c:v>
                </c:pt>
                <c:pt idx="295">
                  <c:v>43713</c:v>
                </c:pt>
                <c:pt idx="296">
                  <c:v>43714</c:v>
                </c:pt>
                <c:pt idx="297">
                  <c:v>43715</c:v>
                </c:pt>
                <c:pt idx="298">
                  <c:v>43716</c:v>
                </c:pt>
                <c:pt idx="299">
                  <c:v>43717</c:v>
                </c:pt>
                <c:pt idx="300">
                  <c:v>43718</c:v>
                </c:pt>
                <c:pt idx="301">
                  <c:v>43719</c:v>
                </c:pt>
                <c:pt idx="302">
                  <c:v>43720</c:v>
                </c:pt>
                <c:pt idx="303">
                  <c:v>43721</c:v>
                </c:pt>
                <c:pt idx="304">
                  <c:v>43722</c:v>
                </c:pt>
                <c:pt idx="305">
                  <c:v>43723</c:v>
                </c:pt>
                <c:pt idx="306">
                  <c:v>43724</c:v>
                </c:pt>
                <c:pt idx="307">
                  <c:v>43725</c:v>
                </c:pt>
                <c:pt idx="308">
                  <c:v>43726</c:v>
                </c:pt>
                <c:pt idx="309">
                  <c:v>43727</c:v>
                </c:pt>
                <c:pt idx="310">
                  <c:v>43728</c:v>
                </c:pt>
                <c:pt idx="311">
                  <c:v>43729</c:v>
                </c:pt>
                <c:pt idx="312">
                  <c:v>43730</c:v>
                </c:pt>
                <c:pt idx="313">
                  <c:v>43731</c:v>
                </c:pt>
                <c:pt idx="314">
                  <c:v>43732</c:v>
                </c:pt>
                <c:pt idx="315">
                  <c:v>43733</c:v>
                </c:pt>
                <c:pt idx="316">
                  <c:v>43734</c:v>
                </c:pt>
                <c:pt idx="317">
                  <c:v>43735</c:v>
                </c:pt>
                <c:pt idx="318">
                  <c:v>43736</c:v>
                </c:pt>
                <c:pt idx="319">
                  <c:v>43737</c:v>
                </c:pt>
                <c:pt idx="320">
                  <c:v>43738</c:v>
                </c:pt>
                <c:pt idx="321">
                  <c:v>43739</c:v>
                </c:pt>
                <c:pt idx="322">
                  <c:v>43740</c:v>
                </c:pt>
                <c:pt idx="323">
                  <c:v>43741</c:v>
                </c:pt>
                <c:pt idx="324">
                  <c:v>43742</c:v>
                </c:pt>
                <c:pt idx="325">
                  <c:v>43743</c:v>
                </c:pt>
                <c:pt idx="326">
                  <c:v>43744</c:v>
                </c:pt>
                <c:pt idx="327">
                  <c:v>43745</c:v>
                </c:pt>
                <c:pt idx="328">
                  <c:v>43746</c:v>
                </c:pt>
                <c:pt idx="329">
                  <c:v>43747</c:v>
                </c:pt>
                <c:pt idx="330">
                  <c:v>43748</c:v>
                </c:pt>
                <c:pt idx="331">
                  <c:v>43749</c:v>
                </c:pt>
                <c:pt idx="332">
                  <c:v>43750</c:v>
                </c:pt>
                <c:pt idx="333">
                  <c:v>43751</c:v>
                </c:pt>
                <c:pt idx="334">
                  <c:v>43752</c:v>
                </c:pt>
                <c:pt idx="335">
                  <c:v>43753</c:v>
                </c:pt>
                <c:pt idx="336">
                  <c:v>43754</c:v>
                </c:pt>
                <c:pt idx="337">
                  <c:v>43755</c:v>
                </c:pt>
                <c:pt idx="338">
                  <c:v>43756</c:v>
                </c:pt>
                <c:pt idx="339">
                  <c:v>43757</c:v>
                </c:pt>
                <c:pt idx="340">
                  <c:v>43758</c:v>
                </c:pt>
                <c:pt idx="341">
                  <c:v>43759</c:v>
                </c:pt>
                <c:pt idx="342">
                  <c:v>43760</c:v>
                </c:pt>
                <c:pt idx="343">
                  <c:v>43761</c:v>
                </c:pt>
                <c:pt idx="344">
                  <c:v>43762</c:v>
                </c:pt>
                <c:pt idx="345">
                  <c:v>43763</c:v>
                </c:pt>
                <c:pt idx="346">
                  <c:v>43764</c:v>
                </c:pt>
                <c:pt idx="347">
                  <c:v>43765</c:v>
                </c:pt>
                <c:pt idx="348">
                  <c:v>43766</c:v>
                </c:pt>
                <c:pt idx="349">
                  <c:v>43767</c:v>
                </c:pt>
                <c:pt idx="350">
                  <c:v>43768</c:v>
                </c:pt>
                <c:pt idx="351">
                  <c:v>43769</c:v>
                </c:pt>
                <c:pt idx="352">
                  <c:v>43770</c:v>
                </c:pt>
                <c:pt idx="353">
                  <c:v>43771</c:v>
                </c:pt>
                <c:pt idx="354">
                  <c:v>43772</c:v>
                </c:pt>
                <c:pt idx="355">
                  <c:v>43773</c:v>
                </c:pt>
                <c:pt idx="356">
                  <c:v>43774</c:v>
                </c:pt>
                <c:pt idx="357">
                  <c:v>43775</c:v>
                </c:pt>
                <c:pt idx="358">
                  <c:v>43776</c:v>
                </c:pt>
                <c:pt idx="359">
                  <c:v>43777</c:v>
                </c:pt>
                <c:pt idx="360">
                  <c:v>43778</c:v>
                </c:pt>
                <c:pt idx="361">
                  <c:v>43779</c:v>
                </c:pt>
                <c:pt idx="362">
                  <c:v>43780</c:v>
                </c:pt>
                <c:pt idx="363">
                  <c:v>43781</c:v>
                </c:pt>
                <c:pt idx="364">
                  <c:v>43782</c:v>
                </c:pt>
                <c:pt idx="365">
                  <c:v>43783</c:v>
                </c:pt>
              </c:numCache>
            </c:numRef>
          </c:cat>
          <c:val>
            <c:numRef>
              <c:f>'Daily Charts'!$Q$3:$Q$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8"/>
          <c:order val="15"/>
          <c:tx>
            <c:strRef>
              <c:f>'Daily Charts'!$P$2</c:f>
              <c:strCache>
                <c:ptCount val="1"/>
                <c:pt idx="0">
                  <c:v>CAL</c:v>
                </c:pt>
              </c:strCache>
            </c:strRef>
          </c:tx>
          <c:spPr>
            <a:solidFill>
              <a:srgbClr val="0096D7"/>
            </a:solidFill>
            <a:ln>
              <a:noFill/>
            </a:ln>
            <a:effectLst/>
          </c:spPr>
          <c:invertIfNegative val="0"/>
          <c:cat>
            <c:numRef>
              <c:f>'Daily Charts'!$B$3:$B$368</c:f>
              <c:numCache>
                <c:formatCode>m/d/yyyy</c:formatCode>
                <c:ptCount val="366"/>
                <c:pt idx="0">
                  <c:v>43418</c:v>
                </c:pt>
                <c:pt idx="1">
                  <c:v>43419</c:v>
                </c:pt>
                <c:pt idx="2">
                  <c:v>43420</c:v>
                </c:pt>
                <c:pt idx="3">
                  <c:v>43421</c:v>
                </c:pt>
                <c:pt idx="4">
                  <c:v>43422</c:v>
                </c:pt>
                <c:pt idx="5">
                  <c:v>43423</c:v>
                </c:pt>
                <c:pt idx="6">
                  <c:v>43424</c:v>
                </c:pt>
                <c:pt idx="7">
                  <c:v>43425</c:v>
                </c:pt>
                <c:pt idx="8">
                  <c:v>43426</c:v>
                </c:pt>
                <c:pt idx="9">
                  <c:v>43427</c:v>
                </c:pt>
                <c:pt idx="10">
                  <c:v>43428</c:v>
                </c:pt>
                <c:pt idx="11">
                  <c:v>43429</c:v>
                </c:pt>
                <c:pt idx="12">
                  <c:v>43430</c:v>
                </c:pt>
                <c:pt idx="13">
                  <c:v>43431</c:v>
                </c:pt>
                <c:pt idx="14">
                  <c:v>43432</c:v>
                </c:pt>
                <c:pt idx="15">
                  <c:v>43433</c:v>
                </c:pt>
                <c:pt idx="16">
                  <c:v>43434</c:v>
                </c:pt>
                <c:pt idx="17">
                  <c:v>43435</c:v>
                </c:pt>
                <c:pt idx="18">
                  <c:v>43436</c:v>
                </c:pt>
                <c:pt idx="19">
                  <c:v>43437</c:v>
                </c:pt>
                <c:pt idx="20">
                  <c:v>43438</c:v>
                </c:pt>
                <c:pt idx="21">
                  <c:v>43439</c:v>
                </c:pt>
                <c:pt idx="22">
                  <c:v>43440</c:v>
                </c:pt>
                <c:pt idx="23">
                  <c:v>43441</c:v>
                </c:pt>
                <c:pt idx="24">
                  <c:v>43442</c:v>
                </c:pt>
                <c:pt idx="25">
                  <c:v>43443</c:v>
                </c:pt>
                <c:pt idx="26">
                  <c:v>43444</c:v>
                </c:pt>
                <c:pt idx="27">
                  <c:v>43445</c:v>
                </c:pt>
                <c:pt idx="28">
                  <c:v>43446</c:v>
                </c:pt>
                <c:pt idx="29">
                  <c:v>43447</c:v>
                </c:pt>
                <c:pt idx="30">
                  <c:v>43448</c:v>
                </c:pt>
                <c:pt idx="31">
                  <c:v>43449</c:v>
                </c:pt>
                <c:pt idx="32">
                  <c:v>43450</c:v>
                </c:pt>
                <c:pt idx="33">
                  <c:v>43451</c:v>
                </c:pt>
                <c:pt idx="34">
                  <c:v>43452</c:v>
                </c:pt>
                <c:pt idx="35">
                  <c:v>43453</c:v>
                </c:pt>
                <c:pt idx="36">
                  <c:v>43454</c:v>
                </c:pt>
                <c:pt idx="37">
                  <c:v>43455</c:v>
                </c:pt>
                <c:pt idx="38">
                  <c:v>43456</c:v>
                </c:pt>
                <c:pt idx="39">
                  <c:v>43457</c:v>
                </c:pt>
                <c:pt idx="40">
                  <c:v>43458</c:v>
                </c:pt>
                <c:pt idx="41">
                  <c:v>43459</c:v>
                </c:pt>
                <c:pt idx="42">
                  <c:v>43460</c:v>
                </c:pt>
                <c:pt idx="43">
                  <c:v>43461</c:v>
                </c:pt>
                <c:pt idx="44">
                  <c:v>43462</c:v>
                </c:pt>
                <c:pt idx="45">
                  <c:v>43463</c:v>
                </c:pt>
                <c:pt idx="46">
                  <c:v>43464</c:v>
                </c:pt>
                <c:pt idx="47">
                  <c:v>43465</c:v>
                </c:pt>
                <c:pt idx="48">
                  <c:v>43466</c:v>
                </c:pt>
                <c:pt idx="49">
                  <c:v>43467</c:v>
                </c:pt>
                <c:pt idx="50">
                  <c:v>43468</c:v>
                </c:pt>
                <c:pt idx="51">
                  <c:v>43469</c:v>
                </c:pt>
                <c:pt idx="52">
                  <c:v>43470</c:v>
                </c:pt>
                <c:pt idx="53">
                  <c:v>43471</c:v>
                </c:pt>
                <c:pt idx="54">
                  <c:v>43472</c:v>
                </c:pt>
                <c:pt idx="55">
                  <c:v>43473</c:v>
                </c:pt>
                <c:pt idx="56">
                  <c:v>43474</c:v>
                </c:pt>
                <c:pt idx="57">
                  <c:v>43475</c:v>
                </c:pt>
                <c:pt idx="58">
                  <c:v>43476</c:v>
                </c:pt>
                <c:pt idx="59">
                  <c:v>43477</c:v>
                </c:pt>
                <c:pt idx="60">
                  <c:v>43478</c:v>
                </c:pt>
                <c:pt idx="61">
                  <c:v>43479</c:v>
                </c:pt>
                <c:pt idx="62">
                  <c:v>43480</c:v>
                </c:pt>
                <c:pt idx="63">
                  <c:v>43481</c:v>
                </c:pt>
                <c:pt idx="64">
                  <c:v>43482</c:v>
                </c:pt>
                <c:pt idx="65">
                  <c:v>43483</c:v>
                </c:pt>
                <c:pt idx="66">
                  <c:v>43484</c:v>
                </c:pt>
                <c:pt idx="67">
                  <c:v>43485</c:v>
                </c:pt>
                <c:pt idx="68">
                  <c:v>43486</c:v>
                </c:pt>
                <c:pt idx="69">
                  <c:v>43487</c:v>
                </c:pt>
                <c:pt idx="70">
                  <c:v>43488</c:v>
                </c:pt>
                <c:pt idx="71">
                  <c:v>43489</c:v>
                </c:pt>
                <c:pt idx="72">
                  <c:v>43490</c:v>
                </c:pt>
                <c:pt idx="73">
                  <c:v>43491</c:v>
                </c:pt>
                <c:pt idx="74">
                  <c:v>43492</c:v>
                </c:pt>
                <c:pt idx="75">
                  <c:v>43493</c:v>
                </c:pt>
                <c:pt idx="76">
                  <c:v>43494</c:v>
                </c:pt>
                <c:pt idx="77">
                  <c:v>43495</c:v>
                </c:pt>
                <c:pt idx="78">
                  <c:v>43496</c:v>
                </c:pt>
                <c:pt idx="79">
                  <c:v>43497</c:v>
                </c:pt>
                <c:pt idx="80">
                  <c:v>43498</c:v>
                </c:pt>
                <c:pt idx="81">
                  <c:v>43499</c:v>
                </c:pt>
                <c:pt idx="82">
                  <c:v>43500</c:v>
                </c:pt>
                <c:pt idx="83">
                  <c:v>43501</c:v>
                </c:pt>
                <c:pt idx="84">
                  <c:v>43502</c:v>
                </c:pt>
                <c:pt idx="85">
                  <c:v>43503</c:v>
                </c:pt>
                <c:pt idx="86">
                  <c:v>43504</c:v>
                </c:pt>
                <c:pt idx="87">
                  <c:v>43505</c:v>
                </c:pt>
                <c:pt idx="88">
                  <c:v>43506</c:v>
                </c:pt>
                <c:pt idx="89">
                  <c:v>43507</c:v>
                </c:pt>
                <c:pt idx="90">
                  <c:v>43508</c:v>
                </c:pt>
                <c:pt idx="91">
                  <c:v>43509</c:v>
                </c:pt>
                <c:pt idx="92">
                  <c:v>43510</c:v>
                </c:pt>
                <c:pt idx="93">
                  <c:v>43511</c:v>
                </c:pt>
                <c:pt idx="94">
                  <c:v>43512</c:v>
                </c:pt>
                <c:pt idx="95">
                  <c:v>43513</c:v>
                </c:pt>
                <c:pt idx="96">
                  <c:v>43514</c:v>
                </c:pt>
                <c:pt idx="97">
                  <c:v>43515</c:v>
                </c:pt>
                <c:pt idx="98">
                  <c:v>43516</c:v>
                </c:pt>
                <c:pt idx="99">
                  <c:v>43517</c:v>
                </c:pt>
                <c:pt idx="100">
                  <c:v>43518</c:v>
                </c:pt>
                <c:pt idx="101">
                  <c:v>43519</c:v>
                </c:pt>
                <c:pt idx="102">
                  <c:v>43520</c:v>
                </c:pt>
                <c:pt idx="103">
                  <c:v>43521</c:v>
                </c:pt>
                <c:pt idx="104">
                  <c:v>43522</c:v>
                </c:pt>
                <c:pt idx="105">
                  <c:v>43523</c:v>
                </c:pt>
                <c:pt idx="106">
                  <c:v>43524</c:v>
                </c:pt>
                <c:pt idx="107">
                  <c:v>43525</c:v>
                </c:pt>
                <c:pt idx="108">
                  <c:v>43526</c:v>
                </c:pt>
                <c:pt idx="109">
                  <c:v>43527</c:v>
                </c:pt>
                <c:pt idx="110">
                  <c:v>43528</c:v>
                </c:pt>
                <c:pt idx="111">
                  <c:v>43529</c:v>
                </c:pt>
                <c:pt idx="112">
                  <c:v>43530</c:v>
                </c:pt>
                <c:pt idx="113">
                  <c:v>43531</c:v>
                </c:pt>
                <c:pt idx="114">
                  <c:v>43532</c:v>
                </c:pt>
                <c:pt idx="115">
                  <c:v>43533</c:v>
                </c:pt>
                <c:pt idx="116">
                  <c:v>43534</c:v>
                </c:pt>
                <c:pt idx="117">
                  <c:v>43535</c:v>
                </c:pt>
                <c:pt idx="118">
                  <c:v>43536</c:v>
                </c:pt>
                <c:pt idx="119">
                  <c:v>43537</c:v>
                </c:pt>
                <c:pt idx="120">
                  <c:v>43538</c:v>
                </c:pt>
                <c:pt idx="121">
                  <c:v>43539</c:v>
                </c:pt>
                <c:pt idx="122">
                  <c:v>43540</c:v>
                </c:pt>
                <c:pt idx="123">
                  <c:v>43541</c:v>
                </c:pt>
                <c:pt idx="124">
                  <c:v>43542</c:v>
                </c:pt>
                <c:pt idx="125">
                  <c:v>43543</c:v>
                </c:pt>
                <c:pt idx="126">
                  <c:v>43544</c:v>
                </c:pt>
                <c:pt idx="127">
                  <c:v>43545</c:v>
                </c:pt>
                <c:pt idx="128">
                  <c:v>43546</c:v>
                </c:pt>
                <c:pt idx="129">
                  <c:v>43547</c:v>
                </c:pt>
                <c:pt idx="130">
                  <c:v>43548</c:v>
                </c:pt>
                <c:pt idx="131">
                  <c:v>43549</c:v>
                </c:pt>
                <c:pt idx="132">
                  <c:v>43550</c:v>
                </c:pt>
                <c:pt idx="133">
                  <c:v>43551</c:v>
                </c:pt>
                <c:pt idx="134">
                  <c:v>43552</c:v>
                </c:pt>
                <c:pt idx="135">
                  <c:v>43553</c:v>
                </c:pt>
                <c:pt idx="136">
                  <c:v>43554</c:v>
                </c:pt>
                <c:pt idx="137">
                  <c:v>43555</c:v>
                </c:pt>
                <c:pt idx="138">
                  <c:v>43556</c:v>
                </c:pt>
                <c:pt idx="139">
                  <c:v>43557</c:v>
                </c:pt>
                <c:pt idx="140">
                  <c:v>43558</c:v>
                </c:pt>
                <c:pt idx="141">
                  <c:v>43559</c:v>
                </c:pt>
                <c:pt idx="142">
                  <c:v>43560</c:v>
                </c:pt>
                <c:pt idx="143">
                  <c:v>43561</c:v>
                </c:pt>
                <c:pt idx="144">
                  <c:v>43562</c:v>
                </c:pt>
                <c:pt idx="145">
                  <c:v>43563</c:v>
                </c:pt>
                <c:pt idx="146">
                  <c:v>43564</c:v>
                </c:pt>
                <c:pt idx="147">
                  <c:v>43565</c:v>
                </c:pt>
                <c:pt idx="148">
                  <c:v>43566</c:v>
                </c:pt>
                <c:pt idx="149">
                  <c:v>43567</c:v>
                </c:pt>
                <c:pt idx="150">
                  <c:v>43568</c:v>
                </c:pt>
                <c:pt idx="151">
                  <c:v>43569</c:v>
                </c:pt>
                <c:pt idx="152">
                  <c:v>43570</c:v>
                </c:pt>
                <c:pt idx="153">
                  <c:v>43571</c:v>
                </c:pt>
                <c:pt idx="154">
                  <c:v>43572</c:v>
                </c:pt>
                <c:pt idx="155">
                  <c:v>43573</c:v>
                </c:pt>
                <c:pt idx="156">
                  <c:v>43574</c:v>
                </c:pt>
                <c:pt idx="157">
                  <c:v>43575</c:v>
                </c:pt>
                <c:pt idx="158">
                  <c:v>43576</c:v>
                </c:pt>
                <c:pt idx="159">
                  <c:v>43577</c:v>
                </c:pt>
                <c:pt idx="160">
                  <c:v>43578</c:v>
                </c:pt>
                <c:pt idx="161">
                  <c:v>43579</c:v>
                </c:pt>
                <c:pt idx="162">
                  <c:v>43580</c:v>
                </c:pt>
                <c:pt idx="163">
                  <c:v>43581</c:v>
                </c:pt>
                <c:pt idx="164">
                  <c:v>43582</c:v>
                </c:pt>
                <c:pt idx="165">
                  <c:v>43583</c:v>
                </c:pt>
                <c:pt idx="166">
                  <c:v>43584</c:v>
                </c:pt>
                <c:pt idx="167">
                  <c:v>43585</c:v>
                </c:pt>
                <c:pt idx="168">
                  <c:v>43586</c:v>
                </c:pt>
                <c:pt idx="169">
                  <c:v>43587</c:v>
                </c:pt>
                <c:pt idx="170">
                  <c:v>43588</c:v>
                </c:pt>
                <c:pt idx="171">
                  <c:v>43589</c:v>
                </c:pt>
                <c:pt idx="172">
                  <c:v>43590</c:v>
                </c:pt>
                <c:pt idx="173">
                  <c:v>43591</c:v>
                </c:pt>
                <c:pt idx="174">
                  <c:v>43592</c:v>
                </c:pt>
                <c:pt idx="175">
                  <c:v>43593</c:v>
                </c:pt>
                <c:pt idx="176">
                  <c:v>43594</c:v>
                </c:pt>
                <c:pt idx="177">
                  <c:v>43595</c:v>
                </c:pt>
                <c:pt idx="178">
                  <c:v>43596</c:v>
                </c:pt>
                <c:pt idx="179">
                  <c:v>43597</c:v>
                </c:pt>
                <c:pt idx="180">
                  <c:v>43598</c:v>
                </c:pt>
                <c:pt idx="181">
                  <c:v>43599</c:v>
                </c:pt>
                <c:pt idx="182">
                  <c:v>43600</c:v>
                </c:pt>
                <c:pt idx="183">
                  <c:v>43601</c:v>
                </c:pt>
                <c:pt idx="184">
                  <c:v>43602</c:v>
                </c:pt>
                <c:pt idx="185">
                  <c:v>43603</c:v>
                </c:pt>
                <c:pt idx="186">
                  <c:v>43604</c:v>
                </c:pt>
                <c:pt idx="187">
                  <c:v>43605</c:v>
                </c:pt>
                <c:pt idx="188">
                  <c:v>43606</c:v>
                </c:pt>
                <c:pt idx="189">
                  <c:v>43607</c:v>
                </c:pt>
                <c:pt idx="190">
                  <c:v>43608</c:v>
                </c:pt>
                <c:pt idx="191">
                  <c:v>43609</c:v>
                </c:pt>
                <c:pt idx="192">
                  <c:v>43610</c:v>
                </c:pt>
                <c:pt idx="193">
                  <c:v>43611</c:v>
                </c:pt>
                <c:pt idx="194">
                  <c:v>43612</c:v>
                </c:pt>
                <c:pt idx="195">
                  <c:v>43613</c:v>
                </c:pt>
                <c:pt idx="196">
                  <c:v>43614</c:v>
                </c:pt>
                <c:pt idx="197">
                  <c:v>43615</c:v>
                </c:pt>
                <c:pt idx="198">
                  <c:v>43616</c:v>
                </c:pt>
                <c:pt idx="199">
                  <c:v>43617</c:v>
                </c:pt>
                <c:pt idx="200">
                  <c:v>43618</c:v>
                </c:pt>
                <c:pt idx="201">
                  <c:v>43619</c:v>
                </c:pt>
                <c:pt idx="202">
                  <c:v>43620</c:v>
                </c:pt>
                <c:pt idx="203">
                  <c:v>43621</c:v>
                </c:pt>
                <c:pt idx="204">
                  <c:v>43622</c:v>
                </c:pt>
                <c:pt idx="205">
                  <c:v>43623</c:v>
                </c:pt>
                <c:pt idx="206">
                  <c:v>43624</c:v>
                </c:pt>
                <c:pt idx="207">
                  <c:v>43625</c:v>
                </c:pt>
                <c:pt idx="208">
                  <c:v>43626</c:v>
                </c:pt>
                <c:pt idx="209">
                  <c:v>43627</c:v>
                </c:pt>
                <c:pt idx="210">
                  <c:v>43628</c:v>
                </c:pt>
                <c:pt idx="211">
                  <c:v>43629</c:v>
                </c:pt>
                <c:pt idx="212">
                  <c:v>43630</c:v>
                </c:pt>
                <c:pt idx="213">
                  <c:v>43631</c:v>
                </c:pt>
                <c:pt idx="214">
                  <c:v>43632</c:v>
                </c:pt>
                <c:pt idx="215">
                  <c:v>43633</c:v>
                </c:pt>
                <c:pt idx="216">
                  <c:v>43634</c:v>
                </c:pt>
                <c:pt idx="217">
                  <c:v>43635</c:v>
                </c:pt>
                <c:pt idx="218">
                  <c:v>43636</c:v>
                </c:pt>
                <c:pt idx="219">
                  <c:v>43637</c:v>
                </c:pt>
                <c:pt idx="220">
                  <c:v>43638</c:v>
                </c:pt>
                <c:pt idx="221">
                  <c:v>43639</c:v>
                </c:pt>
                <c:pt idx="222">
                  <c:v>43640</c:v>
                </c:pt>
                <c:pt idx="223">
                  <c:v>43641</c:v>
                </c:pt>
                <c:pt idx="224">
                  <c:v>43642</c:v>
                </c:pt>
                <c:pt idx="225">
                  <c:v>43643</c:v>
                </c:pt>
                <c:pt idx="226">
                  <c:v>43644</c:v>
                </c:pt>
                <c:pt idx="227">
                  <c:v>43645</c:v>
                </c:pt>
                <c:pt idx="228">
                  <c:v>43646</c:v>
                </c:pt>
                <c:pt idx="229">
                  <c:v>43647</c:v>
                </c:pt>
                <c:pt idx="230">
                  <c:v>43648</c:v>
                </c:pt>
                <c:pt idx="231">
                  <c:v>43649</c:v>
                </c:pt>
                <c:pt idx="232">
                  <c:v>43650</c:v>
                </c:pt>
                <c:pt idx="233">
                  <c:v>43651</c:v>
                </c:pt>
                <c:pt idx="234">
                  <c:v>43652</c:v>
                </c:pt>
                <c:pt idx="235">
                  <c:v>43653</c:v>
                </c:pt>
                <c:pt idx="236">
                  <c:v>43654</c:v>
                </c:pt>
                <c:pt idx="237">
                  <c:v>43655</c:v>
                </c:pt>
                <c:pt idx="238">
                  <c:v>43656</c:v>
                </c:pt>
                <c:pt idx="239">
                  <c:v>43657</c:v>
                </c:pt>
                <c:pt idx="240">
                  <c:v>43658</c:v>
                </c:pt>
                <c:pt idx="241">
                  <c:v>43659</c:v>
                </c:pt>
                <c:pt idx="242">
                  <c:v>43660</c:v>
                </c:pt>
                <c:pt idx="243">
                  <c:v>43661</c:v>
                </c:pt>
                <c:pt idx="244">
                  <c:v>43662</c:v>
                </c:pt>
                <c:pt idx="245">
                  <c:v>43663</c:v>
                </c:pt>
                <c:pt idx="246">
                  <c:v>43664</c:v>
                </c:pt>
                <c:pt idx="247">
                  <c:v>43665</c:v>
                </c:pt>
                <c:pt idx="248">
                  <c:v>43666</c:v>
                </c:pt>
                <c:pt idx="249">
                  <c:v>43667</c:v>
                </c:pt>
                <c:pt idx="250">
                  <c:v>43668</c:v>
                </c:pt>
                <c:pt idx="251">
                  <c:v>43669</c:v>
                </c:pt>
                <c:pt idx="252">
                  <c:v>43670</c:v>
                </c:pt>
                <c:pt idx="253">
                  <c:v>43671</c:v>
                </c:pt>
                <c:pt idx="254">
                  <c:v>43672</c:v>
                </c:pt>
                <c:pt idx="255">
                  <c:v>43673</c:v>
                </c:pt>
                <c:pt idx="256">
                  <c:v>43674</c:v>
                </c:pt>
                <c:pt idx="257">
                  <c:v>43675</c:v>
                </c:pt>
                <c:pt idx="258">
                  <c:v>43676</c:v>
                </c:pt>
                <c:pt idx="259">
                  <c:v>43677</c:v>
                </c:pt>
                <c:pt idx="260">
                  <c:v>43678</c:v>
                </c:pt>
                <c:pt idx="261">
                  <c:v>43679</c:v>
                </c:pt>
                <c:pt idx="262">
                  <c:v>43680</c:v>
                </c:pt>
                <c:pt idx="263">
                  <c:v>43681</c:v>
                </c:pt>
                <c:pt idx="264">
                  <c:v>43682</c:v>
                </c:pt>
                <c:pt idx="265">
                  <c:v>43683</c:v>
                </c:pt>
                <c:pt idx="266">
                  <c:v>43684</c:v>
                </c:pt>
                <c:pt idx="267">
                  <c:v>43685</c:v>
                </c:pt>
                <c:pt idx="268">
                  <c:v>43686</c:v>
                </c:pt>
                <c:pt idx="269">
                  <c:v>43687</c:v>
                </c:pt>
                <c:pt idx="270">
                  <c:v>43688</c:v>
                </c:pt>
                <c:pt idx="271">
                  <c:v>43689</c:v>
                </c:pt>
                <c:pt idx="272">
                  <c:v>43690</c:v>
                </c:pt>
                <c:pt idx="273">
                  <c:v>43691</c:v>
                </c:pt>
                <c:pt idx="274">
                  <c:v>43692</c:v>
                </c:pt>
                <c:pt idx="275">
                  <c:v>43693</c:v>
                </c:pt>
                <c:pt idx="276">
                  <c:v>43694</c:v>
                </c:pt>
                <c:pt idx="277">
                  <c:v>43695</c:v>
                </c:pt>
                <c:pt idx="278">
                  <c:v>43696</c:v>
                </c:pt>
                <c:pt idx="279">
                  <c:v>43697</c:v>
                </c:pt>
                <c:pt idx="280">
                  <c:v>43698</c:v>
                </c:pt>
                <c:pt idx="281">
                  <c:v>43699</c:v>
                </c:pt>
                <c:pt idx="282">
                  <c:v>43700</c:v>
                </c:pt>
                <c:pt idx="283">
                  <c:v>43701</c:v>
                </c:pt>
                <c:pt idx="284">
                  <c:v>43702</c:v>
                </c:pt>
                <c:pt idx="285">
                  <c:v>43703</c:v>
                </c:pt>
                <c:pt idx="286">
                  <c:v>43704</c:v>
                </c:pt>
                <c:pt idx="287">
                  <c:v>43705</c:v>
                </c:pt>
                <c:pt idx="288">
                  <c:v>43706</c:v>
                </c:pt>
                <c:pt idx="289">
                  <c:v>43707</c:v>
                </c:pt>
                <c:pt idx="290">
                  <c:v>43708</c:v>
                </c:pt>
                <c:pt idx="291">
                  <c:v>43709</c:v>
                </c:pt>
                <c:pt idx="292">
                  <c:v>43710</c:v>
                </c:pt>
                <c:pt idx="293">
                  <c:v>43711</c:v>
                </c:pt>
                <c:pt idx="294">
                  <c:v>43712</c:v>
                </c:pt>
                <c:pt idx="295">
                  <c:v>43713</c:v>
                </c:pt>
                <c:pt idx="296">
                  <c:v>43714</c:v>
                </c:pt>
                <c:pt idx="297">
                  <c:v>43715</c:v>
                </c:pt>
                <c:pt idx="298">
                  <c:v>43716</c:v>
                </c:pt>
                <c:pt idx="299">
                  <c:v>43717</c:v>
                </c:pt>
                <c:pt idx="300">
                  <c:v>43718</c:v>
                </c:pt>
                <c:pt idx="301">
                  <c:v>43719</c:v>
                </c:pt>
                <c:pt idx="302">
                  <c:v>43720</c:v>
                </c:pt>
                <c:pt idx="303">
                  <c:v>43721</c:v>
                </c:pt>
                <c:pt idx="304">
                  <c:v>43722</c:v>
                </c:pt>
                <c:pt idx="305">
                  <c:v>43723</c:v>
                </c:pt>
                <c:pt idx="306">
                  <c:v>43724</c:v>
                </c:pt>
                <c:pt idx="307">
                  <c:v>43725</c:v>
                </c:pt>
                <c:pt idx="308">
                  <c:v>43726</c:v>
                </c:pt>
                <c:pt idx="309">
                  <c:v>43727</c:v>
                </c:pt>
                <c:pt idx="310">
                  <c:v>43728</c:v>
                </c:pt>
                <c:pt idx="311">
                  <c:v>43729</c:v>
                </c:pt>
                <c:pt idx="312">
                  <c:v>43730</c:v>
                </c:pt>
                <c:pt idx="313">
                  <c:v>43731</c:v>
                </c:pt>
                <c:pt idx="314">
                  <c:v>43732</c:v>
                </c:pt>
                <c:pt idx="315">
                  <c:v>43733</c:v>
                </c:pt>
                <c:pt idx="316">
                  <c:v>43734</c:v>
                </c:pt>
                <c:pt idx="317">
                  <c:v>43735</c:v>
                </c:pt>
                <c:pt idx="318">
                  <c:v>43736</c:v>
                </c:pt>
                <c:pt idx="319">
                  <c:v>43737</c:v>
                </c:pt>
                <c:pt idx="320">
                  <c:v>43738</c:v>
                </c:pt>
                <c:pt idx="321">
                  <c:v>43739</c:v>
                </c:pt>
                <c:pt idx="322">
                  <c:v>43740</c:v>
                </c:pt>
                <c:pt idx="323">
                  <c:v>43741</c:v>
                </c:pt>
                <c:pt idx="324">
                  <c:v>43742</c:v>
                </c:pt>
                <c:pt idx="325">
                  <c:v>43743</c:v>
                </c:pt>
                <c:pt idx="326">
                  <c:v>43744</c:v>
                </c:pt>
                <c:pt idx="327">
                  <c:v>43745</c:v>
                </c:pt>
                <c:pt idx="328">
                  <c:v>43746</c:v>
                </c:pt>
                <c:pt idx="329">
                  <c:v>43747</c:v>
                </c:pt>
                <c:pt idx="330">
                  <c:v>43748</c:v>
                </c:pt>
                <c:pt idx="331">
                  <c:v>43749</c:v>
                </c:pt>
                <c:pt idx="332">
                  <c:v>43750</c:v>
                </c:pt>
                <c:pt idx="333">
                  <c:v>43751</c:v>
                </c:pt>
                <c:pt idx="334">
                  <c:v>43752</c:v>
                </c:pt>
                <c:pt idx="335">
                  <c:v>43753</c:v>
                </c:pt>
                <c:pt idx="336">
                  <c:v>43754</c:v>
                </c:pt>
                <c:pt idx="337">
                  <c:v>43755</c:v>
                </c:pt>
                <c:pt idx="338">
                  <c:v>43756</c:v>
                </c:pt>
                <c:pt idx="339">
                  <c:v>43757</c:v>
                </c:pt>
                <c:pt idx="340">
                  <c:v>43758</c:v>
                </c:pt>
                <c:pt idx="341">
                  <c:v>43759</c:v>
                </c:pt>
                <c:pt idx="342">
                  <c:v>43760</c:v>
                </c:pt>
                <c:pt idx="343">
                  <c:v>43761</c:v>
                </c:pt>
                <c:pt idx="344">
                  <c:v>43762</c:v>
                </c:pt>
                <c:pt idx="345">
                  <c:v>43763</c:v>
                </c:pt>
                <c:pt idx="346">
                  <c:v>43764</c:v>
                </c:pt>
                <c:pt idx="347">
                  <c:v>43765</c:v>
                </c:pt>
                <c:pt idx="348">
                  <c:v>43766</c:v>
                </c:pt>
                <c:pt idx="349">
                  <c:v>43767</c:v>
                </c:pt>
                <c:pt idx="350">
                  <c:v>43768</c:v>
                </c:pt>
                <c:pt idx="351">
                  <c:v>43769</c:v>
                </c:pt>
                <c:pt idx="352">
                  <c:v>43770</c:v>
                </c:pt>
                <c:pt idx="353">
                  <c:v>43771</c:v>
                </c:pt>
                <c:pt idx="354">
                  <c:v>43772</c:v>
                </c:pt>
                <c:pt idx="355">
                  <c:v>43773</c:v>
                </c:pt>
                <c:pt idx="356">
                  <c:v>43774</c:v>
                </c:pt>
                <c:pt idx="357">
                  <c:v>43775</c:v>
                </c:pt>
                <c:pt idx="358">
                  <c:v>43776</c:v>
                </c:pt>
                <c:pt idx="359">
                  <c:v>43777</c:v>
                </c:pt>
                <c:pt idx="360">
                  <c:v>43778</c:v>
                </c:pt>
                <c:pt idx="361">
                  <c:v>43779</c:v>
                </c:pt>
                <c:pt idx="362">
                  <c:v>43780</c:v>
                </c:pt>
                <c:pt idx="363">
                  <c:v>43781</c:v>
                </c:pt>
                <c:pt idx="364">
                  <c:v>43782</c:v>
                </c:pt>
                <c:pt idx="365">
                  <c:v>43783</c:v>
                </c:pt>
              </c:numCache>
            </c:numRef>
          </c:cat>
          <c:val>
            <c:numRef>
              <c:f>'Daily Charts'!$P$3:$P$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dLbls>
          <c:showLegendKey val="0"/>
          <c:showVal val="0"/>
          <c:showCatName val="0"/>
          <c:showSerName val="0"/>
          <c:showPercent val="0"/>
          <c:showBubbleSize val="0"/>
        </c:dLbls>
        <c:gapWidth val="0"/>
        <c:overlap val="100"/>
        <c:axId val="-1652721360"/>
        <c:axId val="-1652717552"/>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418</c:v>
                </c:pt>
                <c:pt idx="1">
                  <c:v>43419</c:v>
                </c:pt>
                <c:pt idx="2">
                  <c:v>43420</c:v>
                </c:pt>
                <c:pt idx="3">
                  <c:v>43421</c:v>
                </c:pt>
                <c:pt idx="4">
                  <c:v>43422</c:v>
                </c:pt>
                <c:pt idx="5">
                  <c:v>43423</c:v>
                </c:pt>
                <c:pt idx="6">
                  <c:v>43424</c:v>
                </c:pt>
                <c:pt idx="7">
                  <c:v>43425</c:v>
                </c:pt>
                <c:pt idx="8">
                  <c:v>43426</c:v>
                </c:pt>
                <c:pt idx="9">
                  <c:v>43427</c:v>
                </c:pt>
                <c:pt idx="10">
                  <c:v>43428</c:v>
                </c:pt>
                <c:pt idx="11">
                  <c:v>43429</c:v>
                </c:pt>
                <c:pt idx="12">
                  <c:v>43430</c:v>
                </c:pt>
                <c:pt idx="13">
                  <c:v>43431</c:v>
                </c:pt>
                <c:pt idx="14">
                  <c:v>43432</c:v>
                </c:pt>
                <c:pt idx="15">
                  <c:v>43433</c:v>
                </c:pt>
                <c:pt idx="16">
                  <c:v>43434</c:v>
                </c:pt>
                <c:pt idx="17">
                  <c:v>43435</c:v>
                </c:pt>
                <c:pt idx="18">
                  <c:v>43436</c:v>
                </c:pt>
                <c:pt idx="19">
                  <c:v>43437</c:v>
                </c:pt>
                <c:pt idx="20">
                  <c:v>43438</c:v>
                </c:pt>
                <c:pt idx="21">
                  <c:v>43439</c:v>
                </c:pt>
                <c:pt idx="22">
                  <c:v>43440</c:v>
                </c:pt>
                <c:pt idx="23">
                  <c:v>43441</c:v>
                </c:pt>
                <c:pt idx="24">
                  <c:v>43442</c:v>
                </c:pt>
                <c:pt idx="25">
                  <c:v>43443</c:v>
                </c:pt>
                <c:pt idx="26">
                  <c:v>43444</c:v>
                </c:pt>
                <c:pt idx="27">
                  <c:v>43445</c:v>
                </c:pt>
                <c:pt idx="28">
                  <c:v>43446</c:v>
                </c:pt>
                <c:pt idx="29">
                  <c:v>43447</c:v>
                </c:pt>
                <c:pt idx="30">
                  <c:v>43448</c:v>
                </c:pt>
                <c:pt idx="31">
                  <c:v>43449</c:v>
                </c:pt>
                <c:pt idx="32">
                  <c:v>43450</c:v>
                </c:pt>
                <c:pt idx="33">
                  <c:v>43451</c:v>
                </c:pt>
                <c:pt idx="34">
                  <c:v>43452</c:v>
                </c:pt>
                <c:pt idx="35">
                  <c:v>43453</c:v>
                </c:pt>
                <c:pt idx="36">
                  <c:v>43454</c:v>
                </c:pt>
                <c:pt idx="37">
                  <c:v>43455</c:v>
                </c:pt>
                <c:pt idx="38">
                  <c:v>43456</c:v>
                </c:pt>
                <c:pt idx="39">
                  <c:v>43457</c:v>
                </c:pt>
                <c:pt idx="40">
                  <c:v>43458</c:v>
                </c:pt>
                <c:pt idx="41">
                  <c:v>43459</c:v>
                </c:pt>
                <c:pt idx="42">
                  <c:v>43460</c:v>
                </c:pt>
                <c:pt idx="43">
                  <c:v>43461</c:v>
                </c:pt>
                <c:pt idx="44">
                  <c:v>43462</c:v>
                </c:pt>
                <c:pt idx="45">
                  <c:v>43463</c:v>
                </c:pt>
                <c:pt idx="46">
                  <c:v>43464</c:v>
                </c:pt>
                <c:pt idx="47">
                  <c:v>43465</c:v>
                </c:pt>
                <c:pt idx="48">
                  <c:v>43466</c:v>
                </c:pt>
                <c:pt idx="49">
                  <c:v>43467</c:v>
                </c:pt>
                <c:pt idx="50">
                  <c:v>43468</c:v>
                </c:pt>
                <c:pt idx="51">
                  <c:v>43469</c:v>
                </c:pt>
                <c:pt idx="52">
                  <c:v>43470</c:v>
                </c:pt>
                <c:pt idx="53">
                  <c:v>43471</c:v>
                </c:pt>
                <c:pt idx="54">
                  <c:v>43472</c:v>
                </c:pt>
                <c:pt idx="55">
                  <c:v>43473</c:v>
                </c:pt>
                <c:pt idx="56">
                  <c:v>43474</c:v>
                </c:pt>
                <c:pt idx="57">
                  <c:v>43475</c:v>
                </c:pt>
                <c:pt idx="58">
                  <c:v>43476</c:v>
                </c:pt>
                <c:pt idx="59">
                  <c:v>43477</c:v>
                </c:pt>
                <c:pt idx="60">
                  <c:v>43478</c:v>
                </c:pt>
                <c:pt idx="61">
                  <c:v>43479</c:v>
                </c:pt>
                <c:pt idx="62">
                  <c:v>43480</c:v>
                </c:pt>
                <c:pt idx="63">
                  <c:v>43481</c:v>
                </c:pt>
                <c:pt idx="64">
                  <c:v>43482</c:v>
                </c:pt>
                <c:pt idx="65">
                  <c:v>43483</c:v>
                </c:pt>
                <c:pt idx="66">
                  <c:v>43484</c:v>
                </c:pt>
                <c:pt idx="67">
                  <c:v>43485</c:v>
                </c:pt>
                <c:pt idx="68">
                  <c:v>43486</c:v>
                </c:pt>
                <c:pt idx="69">
                  <c:v>43487</c:v>
                </c:pt>
                <c:pt idx="70">
                  <c:v>43488</c:v>
                </c:pt>
                <c:pt idx="71">
                  <c:v>43489</c:v>
                </c:pt>
                <c:pt idx="72">
                  <c:v>43490</c:v>
                </c:pt>
                <c:pt idx="73">
                  <c:v>43491</c:v>
                </c:pt>
                <c:pt idx="74">
                  <c:v>43492</c:v>
                </c:pt>
                <c:pt idx="75">
                  <c:v>43493</c:v>
                </c:pt>
                <c:pt idx="76">
                  <c:v>43494</c:v>
                </c:pt>
                <c:pt idx="77">
                  <c:v>43495</c:v>
                </c:pt>
                <c:pt idx="78">
                  <c:v>43496</c:v>
                </c:pt>
                <c:pt idx="79">
                  <c:v>43497</c:v>
                </c:pt>
                <c:pt idx="80">
                  <c:v>43498</c:v>
                </c:pt>
                <c:pt idx="81">
                  <c:v>43499</c:v>
                </c:pt>
                <c:pt idx="82">
                  <c:v>43500</c:v>
                </c:pt>
                <c:pt idx="83">
                  <c:v>43501</c:v>
                </c:pt>
                <c:pt idx="84">
                  <c:v>43502</c:v>
                </c:pt>
                <c:pt idx="85">
                  <c:v>43503</c:v>
                </c:pt>
                <c:pt idx="86">
                  <c:v>43504</c:v>
                </c:pt>
                <c:pt idx="87">
                  <c:v>43505</c:v>
                </c:pt>
                <c:pt idx="88">
                  <c:v>43506</c:v>
                </c:pt>
                <c:pt idx="89">
                  <c:v>43507</c:v>
                </c:pt>
                <c:pt idx="90">
                  <c:v>43508</c:v>
                </c:pt>
                <c:pt idx="91">
                  <c:v>43509</c:v>
                </c:pt>
                <c:pt idx="92">
                  <c:v>43510</c:v>
                </c:pt>
                <c:pt idx="93">
                  <c:v>43511</c:v>
                </c:pt>
                <c:pt idx="94">
                  <c:v>43512</c:v>
                </c:pt>
                <c:pt idx="95">
                  <c:v>43513</c:v>
                </c:pt>
                <c:pt idx="96">
                  <c:v>43514</c:v>
                </c:pt>
                <c:pt idx="97">
                  <c:v>43515</c:v>
                </c:pt>
                <c:pt idx="98">
                  <c:v>43516</c:v>
                </c:pt>
                <c:pt idx="99">
                  <c:v>43517</c:v>
                </c:pt>
                <c:pt idx="100">
                  <c:v>43518</c:v>
                </c:pt>
                <c:pt idx="101">
                  <c:v>43519</c:v>
                </c:pt>
                <c:pt idx="102">
                  <c:v>43520</c:v>
                </c:pt>
                <c:pt idx="103">
                  <c:v>43521</c:v>
                </c:pt>
                <c:pt idx="104">
                  <c:v>43522</c:v>
                </c:pt>
                <c:pt idx="105">
                  <c:v>43523</c:v>
                </c:pt>
                <c:pt idx="106">
                  <c:v>43524</c:v>
                </c:pt>
                <c:pt idx="107">
                  <c:v>43525</c:v>
                </c:pt>
                <c:pt idx="108">
                  <c:v>43526</c:v>
                </c:pt>
                <c:pt idx="109">
                  <c:v>43527</c:v>
                </c:pt>
                <c:pt idx="110">
                  <c:v>43528</c:v>
                </c:pt>
                <c:pt idx="111">
                  <c:v>43529</c:v>
                </c:pt>
                <c:pt idx="112">
                  <c:v>43530</c:v>
                </c:pt>
                <c:pt idx="113">
                  <c:v>43531</c:v>
                </c:pt>
                <c:pt idx="114">
                  <c:v>43532</c:v>
                </c:pt>
                <c:pt idx="115">
                  <c:v>43533</c:v>
                </c:pt>
                <c:pt idx="116">
                  <c:v>43534</c:v>
                </c:pt>
                <c:pt idx="117">
                  <c:v>43535</c:v>
                </c:pt>
                <c:pt idx="118">
                  <c:v>43536</c:v>
                </c:pt>
                <c:pt idx="119">
                  <c:v>43537</c:v>
                </c:pt>
                <c:pt idx="120">
                  <c:v>43538</c:v>
                </c:pt>
                <c:pt idx="121">
                  <c:v>43539</c:v>
                </c:pt>
                <c:pt idx="122">
                  <c:v>43540</c:v>
                </c:pt>
                <c:pt idx="123">
                  <c:v>43541</c:v>
                </c:pt>
                <c:pt idx="124">
                  <c:v>43542</c:v>
                </c:pt>
                <c:pt idx="125">
                  <c:v>43543</c:v>
                </c:pt>
                <c:pt idx="126">
                  <c:v>43544</c:v>
                </c:pt>
                <c:pt idx="127">
                  <c:v>43545</c:v>
                </c:pt>
                <c:pt idx="128">
                  <c:v>43546</c:v>
                </c:pt>
                <c:pt idx="129">
                  <c:v>43547</c:v>
                </c:pt>
                <c:pt idx="130">
                  <c:v>43548</c:v>
                </c:pt>
                <c:pt idx="131">
                  <c:v>43549</c:v>
                </c:pt>
                <c:pt idx="132">
                  <c:v>43550</c:v>
                </c:pt>
                <c:pt idx="133">
                  <c:v>43551</c:v>
                </c:pt>
                <c:pt idx="134">
                  <c:v>43552</c:v>
                </c:pt>
                <c:pt idx="135">
                  <c:v>43553</c:v>
                </c:pt>
                <c:pt idx="136">
                  <c:v>43554</c:v>
                </c:pt>
                <c:pt idx="137">
                  <c:v>43555</c:v>
                </c:pt>
                <c:pt idx="138">
                  <c:v>43556</c:v>
                </c:pt>
                <c:pt idx="139">
                  <c:v>43557</c:v>
                </c:pt>
                <c:pt idx="140">
                  <c:v>43558</c:v>
                </c:pt>
                <c:pt idx="141">
                  <c:v>43559</c:v>
                </c:pt>
                <c:pt idx="142">
                  <c:v>43560</c:v>
                </c:pt>
                <c:pt idx="143">
                  <c:v>43561</c:v>
                </c:pt>
                <c:pt idx="144">
                  <c:v>43562</c:v>
                </c:pt>
                <c:pt idx="145">
                  <c:v>43563</c:v>
                </c:pt>
                <c:pt idx="146">
                  <c:v>43564</c:v>
                </c:pt>
                <c:pt idx="147">
                  <c:v>43565</c:v>
                </c:pt>
                <c:pt idx="148">
                  <c:v>43566</c:v>
                </c:pt>
                <c:pt idx="149">
                  <c:v>43567</c:v>
                </c:pt>
                <c:pt idx="150">
                  <c:v>43568</c:v>
                </c:pt>
                <c:pt idx="151">
                  <c:v>43569</c:v>
                </c:pt>
                <c:pt idx="152">
                  <c:v>43570</c:v>
                </c:pt>
                <c:pt idx="153">
                  <c:v>43571</c:v>
                </c:pt>
                <c:pt idx="154">
                  <c:v>43572</c:v>
                </c:pt>
                <c:pt idx="155">
                  <c:v>43573</c:v>
                </c:pt>
                <c:pt idx="156">
                  <c:v>43574</c:v>
                </c:pt>
                <c:pt idx="157">
                  <c:v>43575</c:v>
                </c:pt>
                <c:pt idx="158">
                  <c:v>43576</c:v>
                </c:pt>
                <c:pt idx="159">
                  <c:v>43577</c:v>
                </c:pt>
                <c:pt idx="160">
                  <c:v>43578</c:v>
                </c:pt>
                <c:pt idx="161">
                  <c:v>43579</c:v>
                </c:pt>
                <c:pt idx="162">
                  <c:v>43580</c:v>
                </c:pt>
                <c:pt idx="163">
                  <c:v>43581</c:v>
                </c:pt>
                <c:pt idx="164">
                  <c:v>43582</c:v>
                </c:pt>
                <c:pt idx="165">
                  <c:v>43583</c:v>
                </c:pt>
                <c:pt idx="166">
                  <c:v>43584</c:v>
                </c:pt>
                <c:pt idx="167">
                  <c:v>43585</c:v>
                </c:pt>
                <c:pt idx="168">
                  <c:v>43586</c:v>
                </c:pt>
                <c:pt idx="169">
                  <c:v>43587</c:v>
                </c:pt>
                <c:pt idx="170">
                  <c:v>43588</c:v>
                </c:pt>
                <c:pt idx="171">
                  <c:v>43589</c:v>
                </c:pt>
                <c:pt idx="172">
                  <c:v>43590</c:v>
                </c:pt>
                <c:pt idx="173">
                  <c:v>43591</c:v>
                </c:pt>
                <c:pt idx="174">
                  <c:v>43592</c:v>
                </c:pt>
                <c:pt idx="175">
                  <c:v>43593</c:v>
                </c:pt>
                <c:pt idx="176">
                  <c:v>43594</c:v>
                </c:pt>
                <c:pt idx="177">
                  <c:v>43595</c:v>
                </c:pt>
                <c:pt idx="178">
                  <c:v>43596</c:v>
                </c:pt>
                <c:pt idx="179">
                  <c:v>43597</c:v>
                </c:pt>
                <c:pt idx="180">
                  <c:v>43598</c:v>
                </c:pt>
                <c:pt idx="181">
                  <c:v>43599</c:v>
                </c:pt>
                <c:pt idx="182">
                  <c:v>43600</c:v>
                </c:pt>
                <c:pt idx="183">
                  <c:v>43601</c:v>
                </c:pt>
                <c:pt idx="184">
                  <c:v>43602</c:v>
                </c:pt>
                <c:pt idx="185">
                  <c:v>43603</c:v>
                </c:pt>
                <c:pt idx="186">
                  <c:v>43604</c:v>
                </c:pt>
                <c:pt idx="187">
                  <c:v>43605</c:v>
                </c:pt>
                <c:pt idx="188">
                  <c:v>43606</c:v>
                </c:pt>
                <c:pt idx="189">
                  <c:v>43607</c:v>
                </c:pt>
                <c:pt idx="190">
                  <c:v>43608</c:v>
                </c:pt>
                <c:pt idx="191">
                  <c:v>43609</c:v>
                </c:pt>
                <c:pt idx="192">
                  <c:v>43610</c:v>
                </c:pt>
                <c:pt idx="193">
                  <c:v>43611</c:v>
                </c:pt>
                <c:pt idx="194">
                  <c:v>43612</c:v>
                </c:pt>
                <c:pt idx="195">
                  <c:v>43613</c:v>
                </c:pt>
                <c:pt idx="196">
                  <c:v>43614</c:v>
                </c:pt>
                <c:pt idx="197">
                  <c:v>43615</c:v>
                </c:pt>
                <c:pt idx="198">
                  <c:v>43616</c:v>
                </c:pt>
                <c:pt idx="199">
                  <c:v>43617</c:v>
                </c:pt>
                <c:pt idx="200">
                  <c:v>43618</c:v>
                </c:pt>
                <c:pt idx="201">
                  <c:v>43619</c:v>
                </c:pt>
                <c:pt idx="202">
                  <c:v>43620</c:v>
                </c:pt>
                <c:pt idx="203">
                  <c:v>43621</c:v>
                </c:pt>
                <c:pt idx="204">
                  <c:v>43622</c:v>
                </c:pt>
                <c:pt idx="205">
                  <c:v>43623</c:v>
                </c:pt>
                <c:pt idx="206">
                  <c:v>43624</c:v>
                </c:pt>
                <c:pt idx="207">
                  <c:v>43625</c:v>
                </c:pt>
                <c:pt idx="208">
                  <c:v>43626</c:v>
                </c:pt>
                <c:pt idx="209">
                  <c:v>43627</c:v>
                </c:pt>
                <c:pt idx="210">
                  <c:v>43628</c:v>
                </c:pt>
                <c:pt idx="211">
                  <c:v>43629</c:v>
                </c:pt>
                <c:pt idx="212">
                  <c:v>43630</c:v>
                </c:pt>
                <c:pt idx="213">
                  <c:v>43631</c:v>
                </c:pt>
                <c:pt idx="214">
                  <c:v>43632</c:v>
                </c:pt>
                <c:pt idx="215">
                  <c:v>43633</c:v>
                </c:pt>
                <c:pt idx="216">
                  <c:v>43634</c:v>
                </c:pt>
                <c:pt idx="217">
                  <c:v>43635</c:v>
                </c:pt>
                <c:pt idx="218">
                  <c:v>43636</c:v>
                </c:pt>
                <c:pt idx="219">
                  <c:v>43637</c:v>
                </c:pt>
                <c:pt idx="220">
                  <c:v>43638</c:v>
                </c:pt>
                <c:pt idx="221">
                  <c:v>43639</c:v>
                </c:pt>
                <c:pt idx="222">
                  <c:v>43640</c:v>
                </c:pt>
                <c:pt idx="223">
                  <c:v>43641</c:v>
                </c:pt>
                <c:pt idx="224">
                  <c:v>43642</c:v>
                </c:pt>
                <c:pt idx="225">
                  <c:v>43643</c:v>
                </c:pt>
                <c:pt idx="226">
                  <c:v>43644</c:v>
                </c:pt>
                <c:pt idx="227">
                  <c:v>43645</c:v>
                </c:pt>
                <c:pt idx="228">
                  <c:v>43646</c:v>
                </c:pt>
                <c:pt idx="229">
                  <c:v>43647</c:v>
                </c:pt>
                <c:pt idx="230">
                  <c:v>43648</c:v>
                </c:pt>
                <c:pt idx="231">
                  <c:v>43649</c:v>
                </c:pt>
                <c:pt idx="232">
                  <c:v>43650</c:v>
                </c:pt>
                <c:pt idx="233">
                  <c:v>43651</c:v>
                </c:pt>
                <c:pt idx="234">
                  <c:v>43652</c:v>
                </c:pt>
                <c:pt idx="235">
                  <c:v>43653</c:v>
                </c:pt>
                <c:pt idx="236">
                  <c:v>43654</c:v>
                </c:pt>
                <c:pt idx="237">
                  <c:v>43655</c:v>
                </c:pt>
                <c:pt idx="238">
                  <c:v>43656</c:v>
                </c:pt>
                <c:pt idx="239">
                  <c:v>43657</c:v>
                </c:pt>
                <c:pt idx="240">
                  <c:v>43658</c:v>
                </c:pt>
                <c:pt idx="241">
                  <c:v>43659</c:v>
                </c:pt>
                <c:pt idx="242">
                  <c:v>43660</c:v>
                </c:pt>
                <c:pt idx="243">
                  <c:v>43661</c:v>
                </c:pt>
                <c:pt idx="244">
                  <c:v>43662</c:v>
                </c:pt>
                <c:pt idx="245">
                  <c:v>43663</c:v>
                </c:pt>
                <c:pt idx="246">
                  <c:v>43664</c:v>
                </c:pt>
                <c:pt idx="247">
                  <c:v>43665</c:v>
                </c:pt>
                <c:pt idx="248">
                  <c:v>43666</c:v>
                </c:pt>
                <c:pt idx="249">
                  <c:v>43667</c:v>
                </c:pt>
                <c:pt idx="250">
                  <c:v>43668</c:v>
                </c:pt>
                <c:pt idx="251">
                  <c:v>43669</c:v>
                </c:pt>
                <c:pt idx="252">
                  <c:v>43670</c:v>
                </c:pt>
                <c:pt idx="253">
                  <c:v>43671</c:v>
                </c:pt>
                <c:pt idx="254">
                  <c:v>43672</c:v>
                </c:pt>
                <c:pt idx="255">
                  <c:v>43673</c:v>
                </c:pt>
                <c:pt idx="256">
                  <c:v>43674</c:v>
                </c:pt>
                <c:pt idx="257">
                  <c:v>43675</c:v>
                </c:pt>
                <c:pt idx="258">
                  <c:v>43676</c:v>
                </c:pt>
                <c:pt idx="259">
                  <c:v>43677</c:v>
                </c:pt>
                <c:pt idx="260">
                  <c:v>43678</c:v>
                </c:pt>
                <c:pt idx="261">
                  <c:v>43679</c:v>
                </c:pt>
                <c:pt idx="262">
                  <c:v>43680</c:v>
                </c:pt>
                <c:pt idx="263">
                  <c:v>43681</c:v>
                </c:pt>
                <c:pt idx="264">
                  <c:v>43682</c:v>
                </c:pt>
                <c:pt idx="265">
                  <c:v>43683</c:v>
                </c:pt>
                <c:pt idx="266">
                  <c:v>43684</c:v>
                </c:pt>
                <c:pt idx="267">
                  <c:v>43685</c:v>
                </c:pt>
                <c:pt idx="268">
                  <c:v>43686</c:v>
                </c:pt>
                <c:pt idx="269">
                  <c:v>43687</c:v>
                </c:pt>
                <c:pt idx="270">
                  <c:v>43688</c:v>
                </c:pt>
                <c:pt idx="271">
                  <c:v>43689</c:v>
                </c:pt>
                <c:pt idx="272">
                  <c:v>43690</c:v>
                </c:pt>
                <c:pt idx="273">
                  <c:v>43691</c:v>
                </c:pt>
                <c:pt idx="274">
                  <c:v>43692</c:v>
                </c:pt>
                <c:pt idx="275">
                  <c:v>43693</c:v>
                </c:pt>
                <c:pt idx="276">
                  <c:v>43694</c:v>
                </c:pt>
                <c:pt idx="277">
                  <c:v>43695</c:v>
                </c:pt>
                <c:pt idx="278">
                  <c:v>43696</c:v>
                </c:pt>
                <c:pt idx="279">
                  <c:v>43697</c:v>
                </c:pt>
                <c:pt idx="280">
                  <c:v>43698</c:v>
                </c:pt>
                <c:pt idx="281">
                  <c:v>43699</c:v>
                </c:pt>
                <c:pt idx="282">
                  <c:v>43700</c:v>
                </c:pt>
                <c:pt idx="283">
                  <c:v>43701</c:v>
                </c:pt>
                <c:pt idx="284">
                  <c:v>43702</c:v>
                </c:pt>
                <c:pt idx="285">
                  <c:v>43703</c:v>
                </c:pt>
                <c:pt idx="286">
                  <c:v>43704</c:v>
                </c:pt>
                <c:pt idx="287">
                  <c:v>43705</c:v>
                </c:pt>
                <c:pt idx="288">
                  <c:v>43706</c:v>
                </c:pt>
                <c:pt idx="289">
                  <c:v>43707</c:v>
                </c:pt>
                <c:pt idx="290">
                  <c:v>43708</c:v>
                </c:pt>
                <c:pt idx="291">
                  <c:v>43709</c:v>
                </c:pt>
                <c:pt idx="292">
                  <c:v>43710</c:v>
                </c:pt>
                <c:pt idx="293">
                  <c:v>43711</c:v>
                </c:pt>
                <c:pt idx="294">
                  <c:v>43712</c:v>
                </c:pt>
                <c:pt idx="295">
                  <c:v>43713</c:v>
                </c:pt>
                <c:pt idx="296">
                  <c:v>43714</c:v>
                </c:pt>
                <c:pt idx="297">
                  <c:v>43715</c:v>
                </c:pt>
                <c:pt idx="298">
                  <c:v>43716</c:v>
                </c:pt>
                <c:pt idx="299">
                  <c:v>43717</c:v>
                </c:pt>
                <c:pt idx="300">
                  <c:v>43718</c:v>
                </c:pt>
                <c:pt idx="301">
                  <c:v>43719</c:v>
                </c:pt>
                <c:pt idx="302">
                  <c:v>43720</c:v>
                </c:pt>
                <c:pt idx="303">
                  <c:v>43721</c:v>
                </c:pt>
                <c:pt idx="304">
                  <c:v>43722</c:v>
                </c:pt>
                <c:pt idx="305">
                  <c:v>43723</c:v>
                </c:pt>
                <c:pt idx="306">
                  <c:v>43724</c:v>
                </c:pt>
                <c:pt idx="307">
                  <c:v>43725</c:v>
                </c:pt>
                <c:pt idx="308">
                  <c:v>43726</c:v>
                </c:pt>
                <c:pt idx="309">
                  <c:v>43727</c:v>
                </c:pt>
                <c:pt idx="310">
                  <c:v>43728</c:v>
                </c:pt>
                <c:pt idx="311">
                  <c:v>43729</c:v>
                </c:pt>
                <c:pt idx="312">
                  <c:v>43730</c:v>
                </c:pt>
                <c:pt idx="313">
                  <c:v>43731</c:v>
                </c:pt>
                <c:pt idx="314">
                  <c:v>43732</c:v>
                </c:pt>
                <c:pt idx="315">
                  <c:v>43733</c:v>
                </c:pt>
                <c:pt idx="316">
                  <c:v>43734</c:v>
                </c:pt>
                <c:pt idx="317">
                  <c:v>43735</c:v>
                </c:pt>
                <c:pt idx="318">
                  <c:v>43736</c:v>
                </c:pt>
                <c:pt idx="319">
                  <c:v>43737</c:v>
                </c:pt>
                <c:pt idx="320">
                  <c:v>43738</c:v>
                </c:pt>
                <c:pt idx="321">
                  <c:v>43739</c:v>
                </c:pt>
                <c:pt idx="322">
                  <c:v>43740</c:v>
                </c:pt>
                <c:pt idx="323">
                  <c:v>43741</c:v>
                </c:pt>
                <c:pt idx="324">
                  <c:v>43742</c:v>
                </c:pt>
                <c:pt idx="325">
                  <c:v>43743</c:v>
                </c:pt>
                <c:pt idx="326">
                  <c:v>43744</c:v>
                </c:pt>
                <c:pt idx="327">
                  <c:v>43745</c:v>
                </c:pt>
                <c:pt idx="328">
                  <c:v>43746</c:v>
                </c:pt>
                <c:pt idx="329">
                  <c:v>43747</c:v>
                </c:pt>
                <c:pt idx="330">
                  <c:v>43748</c:v>
                </c:pt>
                <c:pt idx="331">
                  <c:v>43749</c:v>
                </c:pt>
                <c:pt idx="332">
                  <c:v>43750</c:v>
                </c:pt>
                <c:pt idx="333">
                  <c:v>43751</c:v>
                </c:pt>
                <c:pt idx="334">
                  <c:v>43752</c:v>
                </c:pt>
                <c:pt idx="335">
                  <c:v>43753</c:v>
                </c:pt>
                <c:pt idx="336">
                  <c:v>43754</c:v>
                </c:pt>
                <c:pt idx="337">
                  <c:v>43755</c:v>
                </c:pt>
                <c:pt idx="338">
                  <c:v>43756</c:v>
                </c:pt>
                <c:pt idx="339">
                  <c:v>43757</c:v>
                </c:pt>
                <c:pt idx="340">
                  <c:v>43758</c:v>
                </c:pt>
                <c:pt idx="341">
                  <c:v>43759</c:v>
                </c:pt>
                <c:pt idx="342">
                  <c:v>43760</c:v>
                </c:pt>
                <c:pt idx="343">
                  <c:v>43761</c:v>
                </c:pt>
                <c:pt idx="344">
                  <c:v>43762</c:v>
                </c:pt>
                <c:pt idx="345">
                  <c:v>43763</c:v>
                </c:pt>
                <c:pt idx="346">
                  <c:v>43764</c:v>
                </c:pt>
                <c:pt idx="347">
                  <c:v>43765</c:v>
                </c:pt>
                <c:pt idx="348">
                  <c:v>43766</c:v>
                </c:pt>
                <c:pt idx="349">
                  <c:v>43767</c:v>
                </c:pt>
                <c:pt idx="350">
                  <c:v>43768</c:v>
                </c:pt>
                <c:pt idx="351">
                  <c:v>43769</c:v>
                </c:pt>
                <c:pt idx="352">
                  <c:v>43770</c:v>
                </c:pt>
                <c:pt idx="353">
                  <c:v>43771</c:v>
                </c:pt>
                <c:pt idx="354">
                  <c:v>43772</c:v>
                </c:pt>
                <c:pt idx="355">
                  <c:v>43773</c:v>
                </c:pt>
                <c:pt idx="356">
                  <c:v>43774</c:v>
                </c:pt>
                <c:pt idx="357">
                  <c:v>43775</c:v>
                </c:pt>
                <c:pt idx="358">
                  <c:v>43776</c:v>
                </c:pt>
                <c:pt idx="359">
                  <c:v>43777</c:v>
                </c:pt>
                <c:pt idx="360">
                  <c:v>43778</c:v>
                </c:pt>
                <c:pt idx="361">
                  <c:v>43779</c:v>
                </c:pt>
                <c:pt idx="362">
                  <c:v>43780</c:v>
                </c:pt>
                <c:pt idx="363">
                  <c:v>43781</c:v>
                </c:pt>
                <c:pt idx="364">
                  <c:v>43782</c:v>
                </c:pt>
                <c:pt idx="365">
                  <c:v>43783</c:v>
                </c:pt>
              </c:numCache>
            </c:numRef>
          </c:cat>
          <c:val>
            <c:numRef>
              <c:f>'Daily Charts'!$F$3:$F$368</c:f>
              <c:numCache>
                <c:formatCode>#,##0</c:formatCode>
                <c:ptCount val="366"/>
                <c:pt idx="0">
                  <c:v>14611</c:v>
                </c:pt>
                <c:pt idx="1">
                  <c:v>1597</c:v>
                </c:pt>
                <c:pt idx="2">
                  <c:v>-6576</c:v>
                </c:pt>
                <c:pt idx="3">
                  <c:v>-216</c:v>
                </c:pt>
                <c:pt idx="4">
                  <c:v>9511</c:v>
                </c:pt>
                <c:pt idx="5">
                  <c:v>3014</c:v>
                </c:pt>
                <c:pt idx="6">
                  <c:v>5194</c:v>
                </c:pt>
                <c:pt idx="7">
                  <c:v>8501</c:v>
                </c:pt>
                <c:pt idx="8">
                  <c:v>-9589</c:v>
                </c:pt>
                <c:pt idx="9">
                  <c:v>-8631</c:v>
                </c:pt>
                <c:pt idx="10">
                  <c:v>-8218</c:v>
                </c:pt>
                <c:pt idx="11">
                  <c:v>-4429</c:v>
                </c:pt>
                <c:pt idx="12">
                  <c:v>-5</c:v>
                </c:pt>
                <c:pt idx="13">
                  <c:v>3891</c:v>
                </c:pt>
                <c:pt idx="14">
                  <c:v>-13674</c:v>
                </c:pt>
                <c:pt idx="15">
                  <c:v>-20622</c:v>
                </c:pt>
                <c:pt idx="16">
                  <c:v>977</c:v>
                </c:pt>
                <c:pt idx="17">
                  <c:v>9050</c:v>
                </c:pt>
                <c:pt idx="18">
                  <c:v>12782</c:v>
                </c:pt>
                <c:pt idx="19">
                  <c:v>4305</c:v>
                </c:pt>
                <c:pt idx="20">
                  <c:v>-5925</c:v>
                </c:pt>
                <c:pt idx="21">
                  <c:v>9639</c:v>
                </c:pt>
                <c:pt idx="22">
                  <c:v>-25260</c:v>
                </c:pt>
                <c:pt idx="23">
                  <c:v>-23698</c:v>
                </c:pt>
                <c:pt idx="24">
                  <c:v>-26744</c:v>
                </c:pt>
                <c:pt idx="25">
                  <c:v>-29465</c:v>
                </c:pt>
                <c:pt idx="26">
                  <c:v>-32240</c:v>
                </c:pt>
                <c:pt idx="27">
                  <c:v>-26192</c:v>
                </c:pt>
                <c:pt idx="28">
                  <c:v>-18348</c:v>
                </c:pt>
                <c:pt idx="29">
                  <c:v>-10135</c:v>
                </c:pt>
                <c:pt idx="30">
                  <c:v>-6185</c:v>
                </c:pt>
                <c:pt idx="31">
                  <c:v>17386</c:v>
                </c:pt>
                <c:pt idx="32">
                  <c:v>24823</c:v>
                </c:pt>
                <c:pt idx="33">
                  <c:v>24803</c:v>
                </c:pt>
                <c:pt idx="34">
                  <c:v>25096</c:v>
                </c:pt>
                <c:pt idx="35">
                  <c:v>15413</c:v>
                </c:pt>
                <c:pt idx="36">
                  <c:v>22368</c:v>
                </c:pt>
                <c:pt idx="37">
                  <c:v>22500</c:v>
                </c:pt>
                <c:pt idx="38">
                  <c:v>8090</c:v>
                </c:pt>
                <c:pt idx="39">
                  <c:v>-687</c:v>
                </c:pt>
                <c:pt idx="40">
                  <c:v>14384</c:v>
                </c:pt>
                <c:pt idx="41">
                  <c:v>-2238</c:v>
                </c:pt>
                <c:pt idx="42">
                  <c:v>98</c:v>
                </c:pt>
                <c:pt idx="43">
                  <c:v>3609</c:v>
                </c:pt>
                <c:pt idx="44">
                  <c:v>3820</c:v>
                </c:pt>
                <c:pt idx="45">
                  <c:v>18216</c:v>
                </c:pt>
                <c:pt idx="46">
                  <c:v>16105</c:v>
                </c:pt>
                <c:pt idx="47">
                  <c:v>10831</c:v>
                </c:pt>
                <c:pt idx="48">
                  <c:v>26309</c:v>
                </c:pt>
                <c:pt idx="49">
                  <c:v>25268</c:v>
                </c:pt>
                <c:pt idx="50">
                  <c:v>19749</c:v>
                </c:pt>
                <c:pt idx="51">
                  <c:v>16441</c:v>
                </c:pt>
                <c:pt idx="52">
                  <c:v>15983</c:v>
                </c:pt>
                <c:pt idx="53">
                  <c:v>20426</c:v>
                </c:pt>
                <c:pt idx="54">
                  <c:v>11114</c:v>
                </c:pt>
                <c:pt idx="55">
                  <c:v>11103</c:v>
                </c:pt>
                <c:pt idx="56">
                  <c:v>5584</c:v>
                </c:pt>
                <c:pt idx="57">
                  <c:v>7616</c:v>
                </c:pt>
                <c:pt idx="58">
                  <c:v>-8051</c:v>
                </c:pt>
                <c:pt idx="59">
                  <c:v>-27776</c:v>
                </c:pt>
                <c:pt idx="60">
                  <c:v>-25502</c:v>
                </c:pt>
                <c:pt idx="61">
                  <c:v>-16607</c:v>
                </c:pt>
                <c:pt idx="62">
                  <c:v>-5357</c:v>
                </c:pt>
                <c:pt idx="63">
                  <c:v>-6502</c:v>
                </c:pt>
                <c:pt idx="64">
                  <c:v>-7191</c:v>
                </c:pt>
                <c:pt idx="65">
                  <c:v>11736</c:v>
                </c:pt>
                <c:pt idx="66">
                  <c:v>15972</c:v>
                </c:pt>
                <c:pt idx="67">
                  <c:v>27458</c:v>
                </c:pt>
                <c:pt idx="68">
                  <c:v>8861</c:v>
                </c:pt>
                <c:pt idx="69">
                  <c:v>-20452</c:v>
                </c:pt>
                <c:pt idx="70">
                  <c:v>-19969</c:v>
                </c:pt>
                <c:pt idx="71">
                  <c:v>20405</c:v>
                </c:pt>
                <c:pt idx="72">
                  <c:v>-464</c:v>
                </c:pt>
                <c:pt idx="73">
                  <c:v>-20707</c:v>
                </c:pt>
                <c:pt idx="74">
                  <c:v>-10301</c:v>
                </c:pt>
                <c:pt idx="75">
                  <c:v>6176</c:v>
                </c:pt>
                <c:pt idx="76">
                  <c:v>14218</c:v>
                </c:pt>
                <c:pt idx="77">
                  <c:v>6861</c:v>
                </c:pt>
                <c:pt idx="78">
                  <c:v>8849</c:v>
                </c:pt>
                <c:pt idx="79">
                  <c:v>12897</c:v>
                </c:pt>
                <c:pt idx="80">
                  <c:v>23105</c:v>
                </c:pt>
                <c:pt idx="81">
                  <c:v>28417</c:v>
                </c:pt>
                <c:pt idx="82">
                  <c:v>20222</c:v>
                </c:pt>
                <c:pt idx="83">
                  <c:v>27938</c:v>
                </c:pt>
                <c:pt idx="84">
                  <c:v>25939</c:v>
                </c:pt>
                <c:pt idx="85">
                  <c:v>22299</c:v>
                </c:pt>
                <c:pt idx="86">
                  <c:v>30358</c:v>
                </c:pt>
                <c:pt idx="87">
                  <c:v>18920</c:v>
                </c:pt>
                <c:pt idx="88">
                  <c:v>9681</c:v>
                </c:pt>
                <c:pt idx="89">
                  <c:v>5469</c:v>
                </c:pt>
                <c:pt idx="90">
                  <c:v>8012</c:v>
                </c:pt>
                <c:pt idx="91">
                  <c:v>13738</c:v>
                </c:pt>
                <c:pt idx="92">
                  <c:v>7952</c:v>
                </c:pt>
                <c:pt idx="93">
                  <c:v>23678</c:v>
                </c:pt>
                <c:pt idx="94">
                  <c:v>28321</c:v>
                </c:pt>
                <c:pt idx="95">
                  <c:v>19102</c:v>
                </c:pt>
                <c:pt idx="96">
                  <c:v>11322</c:v>
                </c:pt>
                <c:pt idx="97">
                  <c:v>7440</c:v>
                </c:pt>
                <c:pt idx="98">
                  <c:v>-23891</c:v>
                </c:pt>
                <c:pt idx="99">
                  <c:v>5705</c:v>
                </c:pt>
                <c:pt idx="100">
                  <c:v>19829</c:v>
                </c:pt>
                <c:pt idx="101">
                  <c:v>5796</c:v>
                </c:pt>
                <c:pt idx="102">
                  <c:v>24550</c:v>
                </c:pt>
                <c:pt idx="103">
                  <c:v>17834</c:v>
                </c:pt>
                <c:pt idx="104">
                  <c:v>28150</c:v>
                </c:pt>
                <c:pt idx="105">
                  <c:v>30028</c:v>
                </c:pt>
                <c:pt idx="106">
                  <c:v>27114</c:v>
                </c:pt>
                <c:pt idx="107">
                  <c:v>29671</c:v>
                </c:pt>
                <c:pt idx="108">
                  <c:v>29592</c:v>
                </c:pt>
                <c:pt idx="109">
                  <c:v>32589</c:v>
                </c:pt>
                <c:pt idx="110">
                  <c:v>28406</c:v>
                </c:pt>
                <c:pt idx="111">
                  <c:v>18256</c:v>
                </c:pt>
                <c:pt idx="112">
                  <c:v>-6111</c:v>
                </c:pt>
                <c:pt idx="113">
                  <c:v>4918</c:v>
                </c:pt>
                <c:pt idx="114">
                  <c:v>20431</c:v>
                </c:pt>
                <c:pt idx="115">
                  <c:v>10626</c:v>
                </c:pt>
                <c:pt idx="116">
                  <c:v>6287</c:v>
                </c:pt>
                <c:pt idx="117">
                  <c:v>28538</c:v>
                </c:pt>
                <c:pt idx="118">
                  <c:v>24495</c:v>
                </c:pt>
                <c:pt idx="119">
                  <c:v>23868</c:v>
                </c:pt>
                <c:pt idx="120">
                  <c:v>24863</c:v>
                </c:pt>
                <c:pt idx="121">
                  <c:v>25503</c:v>
                </c:pt>
                <c:pt idx="122">
                  <c:v>34745</c:v>
                </c:pt>
                <c:pt idx="123">
                  <c:v>30609</c:v>
                </c:pt>
                <c:pt idx="124">
                  <c:v>22246</c:v>
                </c:pt>
                <c:pt idx="125">
                  <c:v>22107</c:v>
                </c:pt>
                <c:pt idx="126">
                  <c:v>13932</c:v>
                </c:pt>
                <c:pt idx="127">
                  <c:v>19530</c:v>
                </c:pt>
                <c:pt idx="128">
                  <c:v>26101</c:v>
                </c:pt>
                <c:pt idx="129">
                  <c:v>20805</c:v>
                </c:pt>
                <c:pt idx="130">
                  <c:v>21372</c:v>
                </c:pt>
                <c:pt idx="131">
                  <c:v>19576</c:v>
                </c:pt>
                <c:pt idx="132">
                  <c:v>20565</c:v>
                </c:pt>
                <c:pt idx="133">
                  <c:v>9932</c:v>
                </c:pt>
                <c:pt idx="134">
                  <c:v>8556</c:v>
                </c:pt>
                <c:pt idx="135">
                  <c:v>19314</c:v>
                </c:pt>
                <c:pt idx="136">
                  <c:v>20356</c:v>
                </c:pt>
                <c:pt idx="137">
                  <c:v>22635</c:v>
                </c:pt>
                <c:pt idx="138">
                  <c:v>10627</c:v>
                </c:pt>
                <c:pt idx="139">
                  <c:v>-17798</c:v>
                </c:pt>
                <c:pt idx="140">
                  <c:v>-8727</c:v>
                </c:pt>
                <c:pt idx="141">
                  <c:v>11050</c:v>
                </c:pt>
                <c:pt idx="142">
                  <c:v>10481</c:v>
                </c:pt>
                <c:pt idx="143">
                  <c:v>7732</c:v>
                </c:pt>
                <c:pt idx="144">
                  <c:v>5146</c:v>
                </c:pt>
                <c:pt idx="145">
                  <c:v>5797</c:v>
                </c:pt>
                <c:pt idx="146">
                  <c:v>3371</c:v>
                </c:pt>
                <c:pt idx="147">
                  <c:v>4738</c:v>
                </c:pt>
                <c:pt idx="148">
                  <c:v>6188</c:v>
                </c:pt>
                <c:pt idx="149">
                  <c:v>6429</c:v>
                </c:pt>
                <c:pt idx="150">
                  <c:v>7449</c:v>
                </c:pt>
                <c:pt idx="151">
                  <c:v>8944</c:v>
                </c:pt>
                <c:pt idx="152">
                  <c:v>16293</c:v>
                </c:pt>
                <c:pt idx="153">
                  <c:v>14303</c:v>
                </c:pt>
                <c:pt idx="154">
                  <c:v>26172</c:v>
                </c:pt>
                <c:pt idx="155">
                  <c:v>24789</c:v>
                </c:pt>
                <c:pt idx="156">
                  <c:v>10583</c:v>
                </c:pt>
                <c:pt idx="157">
                  <c:v>27770</c:v>
                </c:pt>
                <c:pt idx="158">
                  <c:v>26973</c:v>
                </c:pt>
                <c:pt idx="159">
                  <c:v>23157</c:v>
                </c:pt>
                <c:pt idx="160">
                  <c:v>9391</c:v>
                </c:pt>
                <c:pt idx="161">
                  <c:v>8579</c:v>
                </c:pt>
                <c:pt idx="162">
                  <c:v>3921</c:v>
                </c:pt>
                <c:pt idx="163">
                  <c:v>8605</c:v>
                </c:pt>
                <c:pt idx="164">
                  <c:v>14345</c:v>
                </c:pt>
                <c:pt idx="165">
                  <c:v>6562</c:v>
                </c:pt>
                <c:pt idx="166">
                  <c:v>12327</c:v>
                </c:pt>
                <c:pt idx="167">
                  <c:v>7005</c:v>
                </c:pt>
                <c:pt idx="168">
                  <c:v>19724</c:v>
                </c:pt>
                <c:pt idx="169">
                  <c:v>19848</c:v>
                </c:pt>
                <c:pt idx="170">
                  <c:v>19017</c:v>
                </c:pt>
                <c:pt idx="171">
                  <c:v>21500</c:v>
                </c:pt>
                <c:pt idx="172">
                  <c:v>16920</c:v>
                </c:pt>
                <c:pt idx="173">
                  <c:v>28623</c:v>
                </c:pt>
                <c:pt idx="174">
                  <c:v>32992</c:v>
                </c:pt>
                <c:pt idx="175">
                  <c:v>28888</c:v>
                </c:pt>
                <c:pt idx="176">
                  <c:v>27824</c:v>
                </c:pt>
                <c:pt idx="177">
                  <c:v>25572</c:v>
                </c:pt>
                <c:pt idx="178">
                  <c:v>30205</c:v>
                </c:pt>
                <c:pt idx="179">
                  <c:v>30554</c:v>
                </c:pt>
                <c:pt idx="180">
                  <c:v>27125</c:v>
                </c:pt>
                <c:pt idx="181">
                  <c:v>35941</c:v>
                </c:pt>
                <c:pt idx="182">
                  <c:v>36092</c:v>
                </c:pt>
                <c:pt idx="183">
                  <c:v>35673</c:v>
                </c:pt>
                <c:pt idx="184">
                  <c:v>33263</c:v>
                </c:pt>
                <c:pt idx="185">
                  <c:v>30273</c:v>
                </c:pt>
                <c:pt idx="186">
                  <c:v>27981</c:v>
                </c:pt>
                <c:pt idx="187">
                  <c:v>25186</c:v>
                </c:pt>
                <c:pt idx="188">
                  <c:v>23914</c:v>
                </c:pt>
                <c:pt idx="189">
                  <c:v>24183</c:v>
                </c:pt>
                <c:pt idx="190">
                  <c:v>23676</c:v>
                </c:pt>
                <c:pt idx="191">
                  <c:v>21659</c:v>
                </c:pt>
                <c:pt idx="192">
                  <c:v>20548</c:v>
                </c:pt>
                <c:pt idx="193">
                  <c:v>21776</c:v>
                </c:pt>
                <c:pt idx="194">
                  <c:v>20784</c:v>
                </c:pt>
                <c:pt idx="195">
                  <c:v>19667</c:v>
                </c:pt>
                <c:pt idx="196">
                  <c:v>18749</c:v>
                </c:pt>
                <c:pt idx="197">
                  <c:v>12300</c:v>
                </c:pt>
                <c:pt idx="198">
                  <c:v>22008</c:v>
                </c:pt>
                <c:pt idx="199">
                  <c:v>28180</c:v>
                </c:pt>
                <c:pt idx="200">
                  <c:v>31750</c:v>
                </c:pt>
                <c:pt idx="201">
                  <c:v>27049</c:v>
                </c:pt>
                <c:pt idx="202">
                  <c:v>26770</c:v>
                </c:pt>
                <c:pt idx="203">
                  <c:v>24110</c:v>
                </c:pt>
                <c:pt idx="204">
                  <c:v>16747</c:v>
                </c:pt>
                <c:pt idx="205">
                  <c:v>22880</c:v>
                </c:pt>
                <c:pt idx="206">
                  <c:v>24951</c:v>
                </c:pt>
                <c:pt idx="207">
                  <c:v>28847</c:v>
                </c:pt>
                <c:pt idx="208">
                  <c:v>20188</c:v>
                </c:pt>
                <c:pt idx="209">
                  <c:v>23547</c:v>
                </c:pt>
                <c:pt idx="210">
                  <c:v>29566</c:v>
                </c:pt>
                <c:pt idx="211">
                  <c:v>27286</c:v>
                </c:pt>
                <c:pt idx="212">
                  <c:v>28286</c:v>
                </c:pt>
                <c:pt idx="213">
                  <c:v>32445</c:v>
                </c:pt>
                <c:pt idx="214">
                  <c:v>31278</c:v>
                </c:pt>
                <c:pt idx="215">
                  <c:v>23126</c:v>
                </c:pt>
                <c:pt idx="216">
                  <c:v>22651</c:v>
                </c:pt>
                <c:pt idx="217">
                  <c:v>25428</c:v>
                </c:pt>
                <c:pt idx="218">
                  <c:v>24538</c:v>
                </c:pt>
                <c:pt idx="219">
                  <c:v>25691</c:v>
                </c:pt>
                <c:pt idx="220">
                  <c:v>29791</c:v>
                </c:pt>
                <c:pt idx="221">
                  <c:v>30742</c:v>
                </c:pt>
                <c:pt idx="222">
                  <c:v>23605</c:v>
                </c:pt>
                <c:pt idx="223">
                  <c:v>25934</c:v>
                </c:pt>
                <c:pt idx="224">
                  <c:v>26884</c:v>
                </c:pt>
                <c:pt idx="225">
                  <c:v>24399</c:v>
                </c:pt>
                <c:pt idx="226">
                  <c:v>25136</c:v>
                </c:pt>
                <c:pt idx="227">
                  <c:v>21725</c:v>
                </c:pt>
                <c:pt idx="228">
                  <c:v>19700</c:v>
                </c:pt>
                <c:pt idx="229">
                  <c:v>25184</c:v>
                </c:pt>
                <c:pt idx="230">
                  <c:v>26383</c:v>
                </c:pt>
                <c:pt idx="231">
                  <c:v>22301</c:v>
                </c:pt>
                <c:pt idx="232">
                  <c:v>25851</c:v>
                </c:pt>
                <c:pt idx="233">
                  <c:v>26942</c:v>
                </c:pt>
                <c:pt idx="234">
                  <c:v>31378</c:v>
                </c:pt>
                <c:pt idx="235">
                  <c:v>23434</c:v>
                </c:pt>
                <c:pt idx="236">
                  <c:v>21044</c:v>
                </c:pt>
                <c:pt idx="237">
                  <c:v>31251</c:v>
                </c:pt>
                <c:pt idx="238">
                  <c:v>29835</c:v>
                </c:pt>
                <c:pt idx="239">
                  <c:v>25844</c:v>
                </c:pt>
                <c:pt idx="240">
                  <c:v>9309</c:v>
                </c:pt>
                <c:pt idx="241">
                  <c:v>24359</c:v>
                </c:pt>
                <c:pt idx="242">
                  <c:v>24525</c:v>
                </c:pt>
                <c:pt idx="243">
                  <c:v>20099</c:v>
                </c:pt>
                <c:pt idx="244">
                  <c:v>21419</c:v>
                </c:pt>
                <c:pt idx="245">
                  <c:v>22294</c:v>
                </c:pt>
                <c:pt idx="246">
                  <c:v>24627</c:v>
                </c:pt>
                <c:pt idx="247">
                  <c:v>22982</c:v>
                </c:pt>
                <c:pt idx="248">
                  <c:v>26709</c:v>
                </c:pt>
                <c:pt idx="249">
                  <c:v>22965</c:v>
                </c:pt>
                <c:pt idx="250">
                  <c:v>21178</c:v>
                </c:pt>
                <c:pt idx="251">
                  <c:v>28344</c:v>
                </c:pt>
                <c:pt idx="252">
                  <c:v>30835</c:v>
                </c:pt>
                <c:pt idx="253">
                  <c:v>27270</c:v>
                </c:pt>
                <c:pt idx="254">
                  <c:v>27552</c:v>
                </c:pt>
                <c:pt idx="255">
                  <c:v>30698</c:v>
                </c:pt>
                <c:pt idx="256">
                  <c:v>28850</c:v>
                </c:pt>
                <c:pt idx="257">
                  <c:v>27428</c:v>
                </c:pt>
                <c:pt idx="258">
                  <c:v>27204</c:v>
                </c:pt>
                <c:pt idx="259">
                  <c:v>24566</c:v>
                </c:pt>
                <c:pt idx="260">
                  <c:v>21775</c:v>
                </c:pt>
                <c:pt idx="261">
                  <c:v>27211</c:v>
                </c:pt>
                <c:pt idx="262">
                  <c:v>26582</c:v>
                </c:pt>
                <c:pt idx="263">
                  <c:v>26750</c:v>
                </c:pt>
                <c:pt idx="264">
                  <c:v>26361</c:v>
                </c:pt>
                <c:pt idx="265">
                  <c:v>22507</c:v>
                </c:pt>
                <c:pt idx="266">
                  <c:v>23285</c:v>
                </c:pt>
                <c:pt idx="267">
                  <c:v>21421</c:v>
                </c:pt>
                <c:pt idx="268">
                  <c:v>23536</c:v>
                </c:pt>
                <c:pt idx="269">
                  <c:v>25510</c:v>
                </c:pt>
                <c:pt idx="270">
                  <c:v>25029</c:v>
                </c:pt>
                <c:pt idx="271">
                  <c:v>23100</c:v>
                </c:pt>
                <c:pt idx="272">
                  <c:v>21359</c:v>
                </c:pt>
                <c:pt idx="273">
                  <c:v>18760</c:v>
                </c:pt>
                <c:pt idx="274">
                  <c:v>20008</c:v>
                </c:pt>
                <c:pt idx="275">
                  <c:v>22860</c:v>
                </c:pt>
                <c:pt idx="276">
                  <c:v>19042</c:v>
                </c:pt>
                <c:pt idx="277">
                  <c:v>24728</c:v>
                </c:pt>
                <c:pt idx="278">
                  <c:v>26959</c:v>
                </c:pt>
                <c:pt idx="279">
                  <c:v>28895</c:v>
                </c:pt>
                <c:pt idx="280">
                  <c:v>21268</c:v>
                </c:pt>
                <c:pt idx="281">
                  <c:v>-13238</c:v>
                </c:pt>
                <c:pt idx="282">
                  <c:v>18854</c:v>
                </c:pt>
                <c:pt idx="283">
                  <c:v>28741</c:v>
                </c:pt>
                <c:pt idx="284">
                  <c:v>26971</c:v>
                </c:pt>
                <c:pt idx="285">
                  <c:v>23369</c:v>
                </c:pt>
                <c:pt idx="286">
                  <c:v>25680</c:v>
                </c:pt>
                <c:pt idx="287">
                  <c:v>19365</c:v>
                </c:pt>
                <c:pt idx="288">
                  <c:v>23595</c:v>
                </c:pt>
                <c:pt idx="289">
                  <c:v>25608</c:v>
                </c:pt>
                <c:pt idx="290">
                  <c:v>24497</c:v>
                </c:pt>
                <c:pt idx="291">
                  <c:v>25534</c:v>
                </c:pt>
                <c:pt idx="292">
                  <c:v>20358</c:v>
                </c:pt>
                <c:pt idx="293">
                  <c:v>18819</c:v>
                </c:pt>
                <c:pt idx="294">
                  <c:v>19964</c:v>
                </c:pt>
                <c:pt idx="295">
                  <c:v>26533</c:v>
                </c:pt>
                <c:pt idx="296">
                  <c:v>21072</c:v>
                </c:pt>
                <c:pt idx="297">
                  <c:v>22504</c:v>
                </c:pt>
                <c:pt idx="298">
                  <c:v>24314</c:v>
                </c:pt>
                <c:pt idx="299">
                  <c:v>11622</c:v>
                </c:pt>
                <c:pt idx="300">
                  <c:v>12908</c:v>
                </c:pt>
                <c:pt idx="301">
                  <c:v>10702</c:v>
                </c:pt>
                <c:pt idx="302">
                  <c:v>6933</c:v>
                </c:pt>
                <c:pt idx="303">
                  <c:v>17826</c:v>
                </c:pt>
                <c:pt idx="304">
                  <c:v>21020</c:v>
                </c:pt>
                <c:pt idx="305">
                  <c:v>19582</c:v>
                </c:pt>
                <c:pt idx="306">
                  <c:v>8813</c:v>
                </c:pt>
                <c:pt idx="307">
                  <c:v>11939</c:v>
                </c:pt>
                <c:pt idx="308">
                  <c:v>12856</c:v>
                </c:pt>
                <c:pt idx="309">
                  <c:v>20156</c:v>
                </c:pt>
                <c:pt idx="310">
                  <c:v>18666</c:v>
                </c:pt>
                <c:pt idx="311">
                  <c:v>23554</c:v>
                </c:pt>
                <c:pt idx="312">
                  <c:v>24772</c:v>
                </c:pt>
                <c:pt idx="313">
                  <c:v>14833</c:v>
                </c:pt>
                <c:pt idx="314">
                  <c:v>13586</c:v>
                </c:pt>
                <c:pt idx="315">
                  <c:v>12172</c:v>
                </c:pt>
                <c:pt idx="316">
                  <c:v>356</c:v>
                </c:pt>
                <c:pt idx="317">
                  <c:v>3979</c:v>
                </c:pt>
                <c:pt idx="318">
                  <c:v>2756</c:v>
                </c:pt>
                <c:pt idx="319">
                  <c:v>-2277</c:v>
                </c:pt>
                <c:pt idx="320">
                  <c:v>1828</c:v>
                </c:pt>
                <c:pt idx="321">
                  <c:v>-2171</c:v>
                </c:pt>
                <c:pt idx="322">
                  <c:v>-22377</c:v>
                </c:pt>
                <c:pt idx="323">
                  <c:v>-24900</c:v>
                </c:pt>
                <c:pt idx="324">
                  <c:v>4032</c:v>
                </c:pt>
                <c:pt idx="325">
                  <c:v>28499</c:v>
                </c:pt>
                <c:pt idx="326">
                  <c:v>25780</c:v>
                </c:pt>
                <c:pt idx="327">
                  <c:v>18474</c:v>
                </c:pt>
                <c:pt idx="328">
                  <c:v>20702</c:v>
                </c:pt>
                <c:pt idx="329">
                  <c:v>28319</c:v>
                </c:pt>
                <c:pt idx="330">
                  <c:v>33997</c:v>
                </c:pt>
                <c:pt idx="331">
                  <c:v>33294</c:v>
                </c:pt>
                <c:pt idx="332">
                  <c:v>15188</c:v>
                </c:pt>
                <c:pt idx="333">
                  <c:v>20688</c:v>
                </c:pt>
                <c:pt idx="334">
                  <c:v>23251</c:v>
                </c:pt>
                <c:pt idx="335">
                  <c:v>17504</c:v>
                </c:pt>
                <c:pt idx="336">
                  <c:v>19119</c:v>
                </c:pt>
                <c:pt idx="337">
                  <c:v>21385</c:v>
                </c:pt>
                <c:pt idx="338">
                  <c:v>18983</c:v>
                </c:pt>
                <c:pt idx="339">
                  <c:v>25739</c:v>
                </c:pt>
                <c:pt idx="340">
                  <c:v>29721</c:v>
                </c:pt>
                <c:pt idx="341">
                  <c:v>35705</c:v>
                </c:pt>
                <c:pt idx="342">
                  <c:v>32569</c:v>
                </c:pt>
                <c:pt idx="343">
                  <c:v>29521</c:v>
                </c:pt>
                <c:pt idx="344">
                  <c:v>28772</c:v>
                </c:pt>
                <c:pt idx="345">
                  <c:v>29468</c:v>
                </c:pt>
                <c:pt idx="346">
                  <c:v>33815</c:v>
                </c:pt>
                <c:pt idx="347">
                  <c:v>27445</c:v>
                </c:pt>
                <c:pt idx="348">
                  <c:v>25504</c:v>
                </c:pt>
                <c:pt idx="349">
                  <c:v>32517</c:v>
                </c:pt>
                <c:pt idx="350">
                  <c:v>33584</c:v>
                </c:pt>
                <c:pt idx="351">
                  <c:v>29293</c:v>
                </c:pt>
                <c:pt idx="352">
                  <c:v>33423</c:v>
                </c:pt>
                <c:pt idx="353">
                  <c:v>32069</c:v>
                </c:pt>
                <c:pt idx="354">
                  <c:v>30362</c:v>
                </c:pt>
                <c:pt idx="355">
                  <c:v>28218</c:v>
                </c:pt>
                <c:pt idx="356">
                  <c:v>28462</c:v>
                </c:pt>
                <c:pt idx="357">
                  <c:v>29584</c:v>
                </c:pt>
                <c:pt idx="358">
                  <c:v>15363</c:v>
                </c:pt>
                <c:pt idx="359">
                  <c:v>18415</c:v>
                </c:pt>
                <c:pt idx="360">
                  <c:v>8307</c:v>
                </c:pt>
                <c:pt idx="361">
                  <c:v>8127</c:v>
                </c:pt>
                <c:pt idx="362">
                  <c:v>13446</c:v>
                </c:pt>
                <c:pt idx="363">
                  <c:v>7394</c:v>
                </c:pt>
                <c:pt idx="364">
                  <c:v>-24764</c:v>
                </c:pt>
              </c:numCache>
            </c:numRef>
          </c:val>
          <c:smooth val="0"/>
        </c:ser>
        <c:ser>
          <c:idx val="19"/>
          <c:order val="1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652721360"/>
        <c:axId val="-1652717552"/>
      </c:lineChart>
      <c:dateAx>
        <c:axId val="-16527213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652717552"/>
        <c:crosses val="autoZero"/>
        <c:auto val="0"/>
        <c:lblOffset val="100"/>
        <c:baseTimeUnit val="days"/>
        <c:majorUnit val="2"/>
        <c:majorTimeUnit val="months"/>
        <c:minorUnit val="48"/>
      </c:dateAx>
      <c:valAx>
        <c:axId val="-16527175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652721360"/>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32</xdr:col>
      <xdr:colOff>2382</xdr:colOff>
      <xdr:row>3</xdr:row>
      <xdr:rowOff>2382</xdr:rowOff>
    </xdr:from>
    <xdr:to>
      <xdr:col>44</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5</xdr:col>
      <xdr:colOff>0</xdr:colOff>
      <xdr:row>17</xdr:row>
      <xdr:rowOff>0</xdr:rowOff>
    </xdr:from>
    <xdr:to>
      <xdr:col>57</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5</xdr:col>
      <xdr:colOff>0</xdr:colOff>
      <xdr:row>31</xdr:row>
      <xdr:rowOff>0</xdr:rowOff>
    </xdr:from>
    <xdr:to>
      <xdr:col>57</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32</xdr:col>
      <xdr:colOff>2382</xdr:colOff>
      <xdr:row>3</xdr:row>
      <xdr:rowOff>2382</xdr:rowOff>
    </xdr:from>
    <xdr:to>
      <xdr:col>44</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5</xdr:col>
      <xdr:colOff>0</xdr:colOff>
      <xdr:row>17</xdr:row>
      <xdr:rowOff>0</xdr:rowOff>
    </xdr:from>
    <xdr:to>
      <xdr:col>57</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5</xdr:col>
      <xdr:colOff>0</xdr:colOff>
      <xdr:row>31</xdr:row>
      <xdr:rowOff>0</xdr:rowOff>
    </xdr:from>
    <xdr:to>
      <xdr:col>57</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s://www.eia.gov/beta/electricity/gridmonitor/about"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AL38354"/>
  <sheetViews>
    <sheetView tabSelected="1" zoomScale="70" zoomScaleNormal="70" workbookViewId="0">
      <pane xSplit="4" ySplit="1" topLeftCell="E2" activePane="bottomRight" state="frozen"/>
      <selection pane="topRight" activeCell="E1" sqref="E1"/>
      <selection pane="bottomLeft" activeCell="A2" sqref="A2"/>
      <selection pane="bottomRight" sqref="A1:XFD1048576"/>
    </sheetView>
  </sheetViews>
  <sheetFormatPr defaultRowHeight="15"/>
  <cols>
    <col min="1" max="1" width="9" style="41" bestFit="1" customWidth="1"/>
    <col min="2" max="2" width="23" style="42" bestFit="1" customWidth="1"/>
    <col min="3" max="3" width="13.140625" style="43" bestFit="1" customWidth="1"/>
    <col min="4" max="4" width="21.7109375" style="42" customWidth="1"/>
    <col min="5" max="5" width="17.85546875" style="44" bestFit="1" customWidth="1"/>
    <col min="6" max="35" width="10.7109375" style="55" customWidth="1"/>
    <col min="36" max="38" width="10.7109375" style="56" customWidth="1"/>
    <col min="39" max="16384" width="9.140625" style="41"/>
  </cols>
  <sheetData>
    <row r="1" spans="1:38" s="37" customFormat="1" ht="80.099999999999994" customHeight="1">
      <c r="A1" s="57" t="s">
        <v>224</v>
      </c>
      <c r="B1" s="38" t="s">
        <v>240</v>
      </c>
      <c r="C1" s="39" t="s">
        <v>177</v>
      </c>
      <c r="D1" s="40" t="s">
        <v>12</v>
      </c>
      <c r="E1" s="2" t="s">
        <v>241</v>
      </c>
      <c r="F1" s="52" t="s">
        <v>0</v>
      </c>
      <c r="G1" s="52" t="s">
        <v>1</v>
      </c>
      <c r="H1" s="52" t="s">
        <v>2</v>
      </c>
      <c r="I1" s="52" t="s">
        <v>3</v>
      </c>
      <c r="J1" s="49" t="s">
        <v>226</v>
      </c>
      <c r="K1" s="50" t="s">
        <v>4</v>
      </c>
      <c r="L1" s="50" t="s">
        <v>5</v>
      </c>
      <c r="M1" s="50" t="s">
        <v>6</v>
      </c>
      <c r="N1" s="50" t="s">
        <v>7</v>
      </c>
      <c r="O1" s="50" t="s">
        <v>8</v>
      </c>
      <c r="P1" s="50" t="s">
        <v>9</v>
      </c>
      <c r="Q1" s="50" t="s">
        <v>10</v>
      </c>
      <c r="R1" s="50" t="s">
        <v>11</v>
      </c>
      <c r="S1" s="50" t="s">
        <v>13</v>
      </c>
      <c r="T1" s="50" t="s">
        <v>227</v>
      </c>
      <c r="U1" s="53" t="s">
        <v>47</v>
      </c>
      <c r="V1" s="53" t="s">
        <v>45</v>
      </c>
      <c r="W1" s="53" t="s">
        <v>43</v>
      </c>
      <c r="X1" s="53" t="s">
        <v>41</v>
      </c>
      <c r="Y1" s="53" t="s">
        <v>39</v>
      </c>
      <c r="Z1" s="53" t="s">
        <v>37</v>
      </c>
      <c r="AA1" s="53" t="s">
        <v>189</v>
      </c>
      <c r="AB1" s="53" t="s">
        <v>33</v>
      </c>
      <c r="AC1" s="53" t="s">
        <v>192</v>
      </c>
      <c r="AD1" s="53" t="s">
        <v>31</v>
      </c>
      <c r="AE1" s="53" t="s">
        <v>29</v>
      </c>
      <c r="AF1" s="53" t="s">
        <v>193</v>
      </c>
      <c r="AG1" s="53" t="s">
        <v>195</v>
      </c>
      <c r="AH1" s="53" t="s">
        <v>25</v>
      </c>
      <c r="AI1" s="53" t="s">
        <v>23</v>
      </c>
      <c r="AJ1" s="54" t="s">
        <v>228</v>
      </c>
      <c r="AK1" s="54" t="s">
        <v>229</v>
      </c>
      <c r="AL1" s="54" t="s">
        <v>230</v>
      </c>
    </row>
    <row r="2" spans="1:38">
      <c r="A2" s="41" t="s">
        <v>45</v>
      </c>
      <c r="B2" s="42">
        <v>42186.208333333336</v>
      </c>
      <c r="C2" s="43">
        <v>42186</v>
      </c>
      <c r="D2" s="42">
        <v>42186.041666666664</v>
      </c>
      <c r="E2" s="44" t="s">
        <v>239</v>
      </c>
      <c r="F2" s="55">
        <v>24453</v>
      </c>
      <c r="G2" s="55">
        <v>22945</v>
      </c>
      <c r="H2" s="55">
        <v>22934</v>
      </c>
      <c r="I2" s="55">
        <v>121</v>
      </c>
      <c r="T2" s="55">
        <v>121</v>
      </c>
      <c r="Y2" s="55">
        <v>513</v>
      </c>
      <c r="AD2" s="55">
        <v>-288</v>
      </c>
      <c r="AF2" s="55">
        <v>-104</v>
      </c>
      <c r="AJ2" s="56">
        <v>-132</v>
      </c>
      <c r="AK2" s="56">
        <v>0</v>
      </c>
    </row>
    <row r="3" spans="1:38">
      <c r="A3" s="41" t="s">
        <v>45</v>
      </c>
      <c r="B3" s="42">
        <v>42186.25</v>
      </c>
      <c r="C3" s="43">
        <v>42186</v>
      </c>
      <c r="D3" s="42">
        <v>42186.083333333336</v>
      </c>
      <c r="E3" s="44" t="s">
        <v>239</v>
      </c>
      <c r="F3" s="55">
        <v>22731</v>
      </c>
      <c r="G3" s="55">
        <v>21396</v>
      </c>
      <c r="H3" s="55">
        <v>21397</v>
      </c>
      <c r="I3" s="55">
        <v>134</v>
      </c>
      <c r="T3" s="55">
        <v>61</v>
      </c>
      <c r="Y3" s="55">
        <v>496</v>
      </c>
      <c r="AD3" s="55">
        <v>-335</v>
      </c>
      <c r="AF3" s="55">
        <v>-100</v>
      </c>
      <c r="AJ3" s="56">
        <v>-133</v>
      </c>
      <c r="AK3" s="56">
        <v>73</v>
      </c>
    </row>
    <row r="4" spans="1:38">
      <c r="A4" s="41" t="s">
        <v>45</v>
      </c>
      <c r="B4" s="42">
        <v>42186.291666666664</v>
      </c>
      <c r="C4" s="43">
        <v>42186</v>
      </c>
      <c r="D4" s="42">
        <v>42186.125</v>
      </c>
      <c r="E4" s="44" t="s">
        <v>239</v>
      </c>
      <c r="F4" s="55">
        <v>21569</v>
      </c>
      <c r="G4" s="55">
        <v>20627</v>
      </c>
      <c r="H4" s="55">
        <v>20598</v>
      </c>
      <c r="I4" s="55">
        <v>102</v>
      </c>
      <c r="T4" s="55">
        <v>173</v>
      </c>
      <c r="Y4" s="55">
        <v>525</v>
      </c>
      <c r="AD4" s="55">
        <v>-271</v>
      </c>
      <c r="AF4" s="55">
        <v>-81</v>
      </c>
      <c r="AJ4" s="56">
        <v>-131</v>
      </c>
      <c r="AK4" s="56">
        <v>-71</v>
      </c>
    </row>
    <row r="5" spans="1:38">
      <c r="A5" s="41" t="s">
        <v>45</v>
      </c>
      <c r="B5" s="42">
        <v>42186.333333333336</v>
      </c>
      <c r="C5" s="43">
        <v>42186</v>
      </c>
      <c r="D5" s="42">
        <v>42186.166666666664</v>
      </c>
      <c r="E5" s="44" t="s">
        <v>239</v>
      </c>
      <c r="F5" s="55">
        <v>20898</v>
      </c>
      <c r="G5" s="55">
        <v>20102</v>
      </c>
      <c r="H5" s="55">
        <v>20068</v>
      </c>
      <c r="I5" s="55">
        <v>97</v>
      </c>
      <c r="T5" s="55">
        <v>101</v>
      </c>
      <c r="Y5" s="55">
        <v>527</v>
      </c>
      <c r="AD5" s="55">
        <v>-334</v>
      </c>
      <c r="AF5" s="55">
        <v>-92</v>
      </c>
      <c r="AJ5" s="56">
        <v>-131</v>
      </c>
      <c r="AK5" s="56">
        <v>-4</v>
      </c>
    </row>
    <row r="6" spans="1:38">
      <c r="A6" s="41" t="s">
        <v>45</v>
      </c>
      <c r="B6" s="42">
        <v>42186.375</v>
      </c>
      <c r="C6" s="43">
        <v>42186</v>
      </c>
      <c r="D6" s="42">
        <v>42186.208333333336</v>
      </c>
      <c r="E6" s="44" t="s">
        <v>239</v>
      </c>
      <c r="F6" s="55">
        <v>20621</v>
      </c>
      <c r="G6" s="55">
        <v>19931</v>
      </c>
      <c r="H6" s="55">
        <v>19965</v>
      </c>
      <c r="I6" s="55">
        <v>164</v>
      </c>
      <c r="T6" s="55">
        <v>159</v>
      </c>
      <c r="Y6" s="55">
        <v>585</v>
      </c>
      <c r="AD6" s="55">
        <v>-342</v>
      </c>
      <c r="AF6" s="55">
        <v>-84</v>
      </c>
      <c r="AJ6" s="56">
        <v>-130</v>
      </c>
      <c r="AK6" s="56">
        <v>5</v>
      </c>
    </row>
    <row r="7" spans="1:38">
      <c r="A7" s="41" t="s">
        <v>45</v>
      </c>
      <c r="B7" s="42">
        <v>42186.416666666664</v>
      </c>
      <c r="C7" s="43">
        <v>42186</v>
      </c>
      <c r="D7" s="42">
        <v>42186.25</v>
      </c>
      <c r="E7" s="44" t="s">
        <v>239</v>
      </c>
      <c r="F7" s="55">
        <v>21223</v>
      </c>
      <c r="G7" s="55">
        <v>20700</v>
      </c>
      <c r="H7" s="55">
        <v>20575</v>
      </c>
      <c r="I7" s="55">
        <v>8</v>
      </c>
      <c r="T7" s="55">
        <v>12</v>
      </c>
      <c r="Y7" s="55">
        <v>577</v>
      </c>
      <c r="AD7" s="55">
        <v>-478</v>
      </c>
      <c r="AF7" s="55">
        <v>-87</v>
      </c>
      <c r="AJ7" s="56">
        <v>-133</v>
      </c>
      <c r="AK7" s="56">
        <v>-4</v>
      </c>
    </row>
    <row r="8" spans="1:38">
      <c r="A8" s="41" t="s">
        <v>45</v>
      </c>
      <c r="B8" s="42">
        <v>42186.458333333336</v>
      </c>
      <c r="C8" s="43">
        <v>42186</v>
      </c>
      <c r="D8" s="42">
        <v>42186.291666666664</v>
      </c>
      <c r="E8" s="44" t="s">
        <v>239</v>
      </c>
      <c r="F8" s="55">
        <v>22214</v>
      </c>
      <c r="G8" s="55">
        <v>21791</v>
      </c>
      <c r="H8" s="55">
        <v>21766</v>
      </c>
      <c r="I8" s="55">
        <v>108</v>
      </c>
      <c r="T8" s="55">
        <v>107</v>
      </c>
      <c r="Y8" s="55">
        <v>802</v>
      </c>
      <c r="AD8" s="55">
        <v>-571</v>
      </c>
      <c r="AF8" s="55">
        <v>-124</v>
      </c>
      <c r="AJ8" s="56">
        <v>-133</v>
      </c>
      <c r="AK8" s="56">
        <v>1</v>
      </c>
    </row>
    <row r="9" spans="1:38">
      <c r="A9" s="41" t="s">
        <v>45</v>
      </c>
      <c r="B9" s="42">
        <v>42186.5</v>
      </c>
      <c r="C9" s="43">
        <v>42186</v>
      </c>
      <c r="D9" s="42">
        <v>42186.333333333336</v>
      </c>
      <c r="E9" s="44" t="s">
        <v>239</v>
      </c>
      <c r="F9" s="55">
        <v>23726</v>
      </c>
      <c r="G9" s="55">
        <v>23018</v>
      </c>
      <c r="H9" s="55">
        <v>22800</v>
      </c>
      <c r="I9" s="55">
        <v>-86</v>
      </c>
      <c r="T9" s="55">
        <v>-87</v>
      </c>
      <c r="Y9" s="55">
        <v>1096</v>
      </c>
      <c r="AD9" s="55">
        <v>-1031</v>
      </c>
      <c r="AF9" s="55">
        <v>-152</v>
      </c>
      <c r="AJ9" s="56">
        <v>-132</v>
      </c>
      <c r="AK9" s="56">
        <v>1</v>
      </c>
    </row>
    <row r="10" spans="1:38">
      <c r="A10" s="41" t="s">
        <v>45</v>
      </c>
      <c r="B10" s="42">
        <v>42186.541666666664</v>
      </c>
      <c r="C10" s="43">
        <v>42186</v>
      </c>
      <c r="D10" s="42">
        <v>42186.375</v>
      </c>
      <c r="E10" s="44" t="s">
        <v>239</v>
      </c>
      <c r="F10" s="55">
        <v>25481</v>
      </c>
      <c r="G10" s="55">
        <v>24234</v>
      </c>
      <c r="H10" s="55">
        <v>23900</v>
      </c>
      <c r="I10" s="55">
        <v>-202</v>
      </c>
      <c r="T10" s="55">
        <v>-203</v>
      </c>
      <c r="Y10" s="55">
        <v>908</v>
      </c>
      <c r="AD10" s="55">
        <v>-948</v>
      </c>
      <c r="AF10" s="55">
        <v>-163</v>
      </c>
      <c r="AJ10" s="56">
        <v>-132</v>
      </c>
      <c r="AK10" s="56">
        <v>1</v>
      </c>
    </row>
    <row r="11" spans="1:38">
      <c r="A11" s="41" t="s">
        <v>45</v>
      </c>
      <c r="B11" s="42">
        <v>42186.583333333336</v>
      </c>
      <c r="C11" s="43">
        <v>42186</v>
      </c>
      <c r="D11" s="42">
        <v>42186.416666666664</v>
      </c>
      <c r="E11" s="44" t="s">
        <v>239</v>
      </c>
      <c r="F11" s="55">
        <v>27483</v>
      </c>
      <c r="G11" s="55">
        <v>25608</v>
      </c>
      <c r="H11" s="55">
        <v>25129</v>
      </c>
      <c r="I11" s="55">
        <v>-346</v>
      </c>
      <c r="T11" s="55">
        <v>-345</v>
      </c>
      <c r="Y11" s="55">
        <v>610</v>
      </c>
      <c r="AD11" s="55">
        <v>-792</v>
      </c>
      <c r="AF11" s="55">
        <v>-163</v>
      </c>
      <c r="AJ11" s="56">
        <v>-133</v>
      </c>
      <c r="AK11" s="56">
        <v>-1</v>
      </c>
    </row>
    <row r="12" spans="1:38">
      <c r="A12" s="41" t="s">
        <v>45</v>
      </c>
      <c r="B12" s="42">
        <v>42186.625</v>
      </c>
      <c r="C12" s="43">
        <v>42186</v>
      </c>
      <c r="D12" s="42">
        <v>42186.458333333336</v>
      </c>
      <c r="E12" s="44" t="s">
        <v>239</v>
      </c>
      <c r="F12" s="55">
        <v>29728</v>
      </c>
      <c r="G12" s="55">
        <v>27401</v>
      </c>
      <c r="H12" s="55">
        <v>26901</v>
      </c>
      <c r="I12" s="55">
        <v>-363</v>
      </c>
      <c r="T12" s="55">
        <v>-365</v>
      </c>
      <c r="Y12" s="55">
        <v>716</v>
      </c>
      <c r="AD12" s="55">
        <v>-878</v>
      </c>
      <c r="AF12" s="55">
        <v>-203</v>
      </c>
      <c r="AJ12" s="56">
        <v>-137</v>
      </c>
      <c r="AK12" s="56">
        <v>2</v>
      </c>
    </row>
    <row r="13" spans="1:38">
      <c r="A13" s="41" t="s">
        <v>45</v>
      </c>
      <c r="B13" s="42">
        <v>42186.666666666664</v>
      </c>
      <c r="C13" s="43">
        <v>42186</v>
      </c>
      <c r="D13" s="42">
        <v>42186.5</v>
      </c>
      <c r="E13" s="44" t="s">
        <v>239</v>
      </c>
      <c r="F13" s="55">
        <v>31788</v>
      </c>
      <c r="G13" s="55">
        <v>29413</v>
      </c>
      <c r="H13" s="55">
        <v>28715</v>
      </c>
      <c r="I13" s="55">
        <v>-498</v>
      </c>
      <c r="T13" s="55">
        <v>-444</v>
      </c>
      <c r="Y13" s="55">
        <v>893</v>
      </c>
      <c r="AD13" s="55">
        <v>-1117</v>
      </c>
      <c r="AF13" s="55">
        <v>-220</v>
      </c>
      <c r="AJ13" s="56">
        <v>-200</v>
      </c>
      <c r="AK13" s="56">
        <v>-54</v>
      </c>
    </row>
    <row r="14" spans="1:38">
      <c r="A14" s="41" t="s">
        <v>45</v>
      </c>
      <c r="B14" s="42">
        <v>42186.708333333336</v>
      </c>
      <c r="C14" s="43">
        <v>42186</v>
      </c>
      <c r="D14" s="42">
        <v>42186.541666666664</v>
      </c>
      <c r="E14" s="44" t="s">
        <v>239</v>
      </c>
      <c r="F14" s="55">
        <v>33513</v>
      </c>
      <c r="G14" s="55">
        <v>31169</v>
      </c>
      <c r="H14" s="55">
        <v>30377</v>
      </c>
      <c r="I14" s="55">
        <v>-593</v>
      </c>
      <c r="T14" s="55">
        <v>-612</v>
      </c>
      <c r="Y14" s="55">
        <v>854</v>
      </c>
      <c r="AD14" s="55">
        <v>-1263</v>
      </c>
      <c r="AF14" s="55">
        <v>-203</v>
      </c>
      <c r="AJ14" s="56">
        <v>-199</v>
      </c>
      <c r="AK14" s="56">
        <v>19</v>
      </c>
    </row>
    <row r="15" spans="1:38">
      <c r="A15" s="41" t="s">
        <v>45</v>
      </c>
      <c r="B15" s="42">
        <v>42186.75</v>
      </c>
      <c r="C15" s="43">
        <v>42186</v>
      </c>
      <c r="D15" s="42">
        <v>42186.583333333336</v>
      </c>
      <c r="E15" s="44" t="s">
        <v>239</v>
      </c>
      <c r="F15" s="55">
        <v>35096</v>
      </c>
      <c r="G15" s="55">
        <v>32838</v>
      </c>
      <c r="H15" s="55">
        <v>31994</v>
      </c>
      <c r="I15" s="55">
        <v>-647</v>
      </c>
      <c r="T15" s="55">
        <v>-646</v>
      </c>
      <c r="Y15" s="55">
        <v>753</v>
      </c>
      <c r="AD15" s="55">
        <v>-1195</v>
      </c>
      <c r="AF15" s="55">
        <v>-204</v>
      </c>
      <c r="AJ15" s="56">
        <v>-197</v>
      </c>
      <c r="AK15" s="56">
        <v>-1</v>
      </c>
    </row>
    <row r="16" spans="1:38">
      <c r="A16" s="41" t="s">
        <v>45</v>
      </c>
      <c r="B16" s="42">
        <v>42186.791666666664</v>
      </c>
      <c r="C16" s="43">
        <v>42186</v>
      </c>
      <c r="D16" s="42">
        <v>42186.625</v>
      </c>
      <c r="E16" s="44" t="s">
        <v>239</v>
      </c>
      <c r="F16" s="55">
        <v>36256</v>
      </c>
      <c r="G16" s="55">
        <v>34078</v>
      </c>
      <c r="H16" s="55">
        <v>33053</v>
      </c>
      <c r="I16" s="55">
        <v>-829</v>
      </c>
      <c r="T16" s="55">
        <v>-825</v>
      </c>
      <c r="Y16" s="55">
        <v>764</v>
      </c>
      <c r="AD16" s="55">
        <v>-1319</v>
      </c>
      <c r="AF16" s="55">
        <v>-270</v>
      </c>
      <c r="AJ16" s="56">
        <v>-196</v>
      </c>
      <c r="AK16" s="56">
        <v>-4</v>
      </c>
    </row>
    <row r="17" spans="1:37">
      <c r="A17" s="41" t="s">
        <v>45</v>
      </c>
      <c r="B17" s="42">
        <v>42186.833333333336</v>
      </c>
      <c r="C17" s="43">
        <v>42186</v>
      </c>
      <c r="D17" s="42">
        <v>42186.666666666664</v>
      </c>
      <c r="E17" s="44" t="s">
        <v>239</v>
      </c>
      <c r="F17" s="55">
        <v>37130</v>
      </c>
      <c r="G17" s="55">
        <v>34892</v>
      </c>
      <c r="H17" s="55">
        <v>33632</v>
      </c>
      <c r="I17" s="55">
        <v>-1064</v>
      </c>
      <c r="T17" s="55">
        <v>-1066</v>
      </c>
      <c r="Y17" s="55">
        <v>757</v>
      </c>
      <c r="AD17" s="55">
        <v>-1502</v>
      </c>
      <c r="AF17" s="55">
        <v>-321</v>
      </c>
      <c r="AJ17" s="56">
        <v>-196</v>
      </c>
      <c r="AK17" s="56">
        <v>2</v>
      </c>
    </row>
    <row r="18" spans="1:37">
      <c r="A18" s="41" t="s">
        <v>45</v>
      </c>
      <c r="B18" s="42">
        <v>42186.875</v>
      </c>
      <c r="C18" s="43">
        <v>42186</v>
      </c>
      <c r="D18" s="42">
        <v>42186.708333333336</v>
      </c>
      <c r="E18" s="44" t="s">
        <v>239</v>
      </c>
      <c r="F18" s="55">
        <v>37417</v>
      </c>
      <c r="G18" s="55">
        <v>35125</v>
      </c>
      <c r="H18" s="55">
        <v>33884</v>
      </c>
      <c r="I18" s="55">
        <v>-1043</v>
      </c>
      <c r="T18" s="55">
        <v>-1042</v>
      </c>
      <c r="Y18" s="55">
        <v>761</v>
      </c>
      <c r="AD18" s="55">
        <v>-1427</v>
      </c>
      <c r="AF18" s="55">
        <v>-376</v>
      </c>
      <c r="AJ18" s="56">
        <v>-198</v>
      </c>
      <c r="AK18" s="56">
        <v>-1</v>
      </c>
    </row>
    <row r="19" spans="1:37">
      <c r="A19" s="41" t="s">
        <v>45</v>
      </c>
      <c r="B19" s="42">
        <v>42186.916666666664</v>
      </c>
      <c r="C19" s="43">
        <v>42186</v>
      </c>
      <c r="D19" s="42">
        <v>42186.75</v>
      </c>
      <c r="E19" s="44" t="s">
        <v>239</v>
      </c>
      <c r="F19" s="55">
        <v>37126</v>
      </c>
      <c r="G19" s="55">
        <v>34811</v>
      </c>
      <c r="H19" s="55">
        <v>33583</v>
      </c>
      <c r="I19" s="55">
        <v>-1031</v>
      </c>
      <c r="T19" s="55">
        <v>-959</v>
      </c>
      <c r="Y19" s="55">
        <v>876</v>
      </c>
      <c r="AD19" s="55">
        <v>-1437</v>
      </c>
      <c r="AF19" s="55">
        <v>-398</v>
      </c>
      <c r="AJ19" s="56">
        <v>-197</v>
      </c>
      <c r="AK19" s="56">
        <v>-72</v>
      </c>
    </row>
    <row r="20" spans="1:37">
      <c r="A20" s="41" t="s">
        <v>45</v>
      </c>
      <c r="B20" s="42">
        <v>42186.958333333336</v>
      </c>
      <c r="C20" s="43">
        <v>42186</v>
      </c>
      <c r="D20" s="42">
        <v>42186.791666666664</v>
      </c>
      <c r="E20" s="44" t="s">
        <v>239</v>
      </c>
      <c r="F20" s="55">
        <v>36171</v>
      </c>
      <c r="G20" s="55">
        <v>33712</v>
      </c>
      <c r="H20" s="55">
        <v>32736</v>
      </c>
      <c r="I20" s="55">
        <v>-780</v>
      </c>
      <c r="T20" s="55">
        <v>-788</v>
      </c>
      <c r="Y20" s="55">
        <v>941</v>
      </c>
      <c r="AD20" s="55">
        <v>-1326</v>
      </c>
      <c r="AF20" s="55">
        <v>-403</v>
      </c>
      <c r="AJ20" s="56">
        <v>-196</v>
      </c>
      <c r="AK20" s="56">
        <v>8</v>
      </c>
    </row>
    <row r="21" spans="1:37">
      <c r="A21" s="41" t="s">
        <v>45</v>
      </c>
      <c r="B21" s="42">
        <v>42187</v>
      </c>
      <c r="C21" s="43">
        <v>42186</v>
      </c>
      <c r="D21" s="42">
        <v>42186.833333333336</v>
      </c>
      <c r="E21" s="44" t="s">
        <v>239</v>
      </c>
      <c r="F21" s="55">
        <v>34653</v>
      </c>
      <c r="G21" s="55">
        <v>32270</v>
      </c>
      <c r="H21" s="55">
        <v>31673</v>
      </c>
      <c r="I21" s="55">
        <v>-400</v>
      </c>
      <c r="T21" s="55">
        <v>-467</v>
      </c>
      <c r="Y21" s="55">
        <v>963</v>
      </c>
      <c r="AD21" s="55">
        <v>-1156</v>
      </c>
      <c r="AF21" s="55">
        <v>-274</v>
      </c>
      <c r="AJ21" s="56">
        <v>-197</v>
      </c>
      <c r="AK21" s="56">
        <v>67</v>
      </c>
    </row>
    <row r="22" spans="1:37">
      <c r="A22" s="41" t="s">
        <v>45</v>
      </c>
      <c r="B22" s="42">
        <v>42187.041666666664</v>
      </c>
      <c r="C22" s="43">
        <v>42186</v>
      </c>
      <c r="D22" s="42">
        <v>42186.875</v>
      </c>
      <c r="E22" s="44" t="s">
        <v>239</v>
      </c>
      <c r="F22" s="55">
        <v>33263</v>
      </c>
      <c r="G22" s="55">
        <v>31456</v>
      </c>
      <c r="H22" s="55">
        <v>30829</v>
      </c>
      <c r="I22" s="55">
        <v>-423</v>
      </c>
      <c r="T22" s="55">
        <v>-430</v>
      </c>
      <c r="Y22" s="55">
        <v>880</v>
      </c>
      <c r="AD22" s="55">
        <v>-1056</v>
      </c>
      <c r="AF22" s="55">
        <v>-254</v>
      </c>
      <c r="AJ22" s="56">
        <v>-204</v>
      </c>
      <c r="AK22" s="56">
        <v>7</v>
      </c>
    </row>
    <row r="23" spans="1:37">
      <c r="A23" s="41" t="s">
        <v>45</v>
      </c>
      <c r="B23" s="42">
        <v>42187.083333333336</v>
      </c>
      <c r="C23" s="43">
        <v>42186</v>
      </c>
      <c r="D23" s="42">
        <v>42186.916666666664</v>
      </c>
      <c r="E23" s="44" t="s">
        <v>239</v>
      </c>
      <c r="F23" s="55">
        <v>32360</v>
      </c>
      <c r="G23" s="55">
        <v>30655</v>
      </c>
      <c r="H23" s="55">
        <v>30070</v>
      </c>
      <c r="I23" s="55">
        <v>-383</v>
      </c>
      <c r="T23" s="55">
        <v>-383</v>
      </c>
      <c r="Y23" s="55">
        <v>877</v>
      </c>
      <c r="AD23" s="55">
        <v>-1005</v>
      </c>
      <c r="AF23" s="55">
        <v>-255</v>
      </c>
      <c r="AJ23" s="56">
        <v>-202</v>
      </c>
      <c r="AK23" s="56">
        <v>0</v>
      </c>
    </row>
    <row r="24" spans="1:37">
      <c r="A24" s="41" t="s">
        <v>45</v>
      </c>
      <c r="B24" s="42">
        <v>42187.125</v>
      </c>
      <c r="C24" s="43">
        <v>42186</v>
      </c>
      <c r="D24" s="42">
        <v>42186.958333333336</v>
      </c>
      <c r="E24" s="44" t="s">
        <v>239</v>
      </c>
      <c r="F24" s="55">
        <v>29947</v>
      </c>
      <c r="G24" s="55">
        <v>28341</v>
      </c>
      <c r="H24" s="55">
        <v>28060</v>
      </c>
      <c r="I24" s="55">
        <v>-148</v>
      </c>
      <c r="T24" s="55">
        <v>-148</v>
      </c>
      <c r="Y24" s="55">
        <v>794</v>
      </c>
      <c r="AD24" s="55">
        <v>-692</v>
      </c>
      <c r="AF24" s="55">
        <v>-250</v>
      </c>
      <c r="AJ24" s="56">
        <v>-133</v>
      </c>
      <c r="AK24" s="56">
        <v>0</v>
      </c>
    </row>
    <row r="25" spans="1:37">
      <c r="A25" s="41" t="s">
        <v>45</v>
      </c>
      <c r="B25" s="42">
        <v>42187.166666666664</v>
      </c>
      <c r="C25" s="43">
        <v>42186</v>
      </c>
      <c r="D25" s="42">
        <v>42187</v>
      </c>
      <c r="E25" s="44" t="s">
        <v>239</v>
      </c>
      <c r="F25" s="55">
        <v>26878</v>
      </c>
      <c r="G25" s="55">
        <v>25812</v>
      </c>
      <c r="H25" s="55">
        <v>25698</v>
      </c>
      <c r="I25" s="55">
        <v>16</v>
      </c>
      <c r="T25" s="55">
        <v>18</v>
      </c>
      <c r="Y25" s="55">
        <v>337</v>
      </c>
      <c r="AD25" s="55">
        <v>-145</v>
      </c>
      <c r="AF25" s="55">
        <v>-174</v>
      </c>
      <c r="AJ25" s="56">
        <v>-130</v>
      </c>
      <c r="AK25" s="56">
        <v>-2</v>
      </c>
    </row>
    <row r="26" spans="1:37">
      <c r="A26" s="41" t="s">
        <v>45</v>
      </c>
      <c r="B26" s="42">
        <v>42187.208333333336</v>
      </c>
      <c r="C26" s="43">
        <v>42187</v>
      </c>
      <c r="D26" s="42">
        <v>42187.041666666664</v>
      </c>
      <c r="E26" s="44" t="s">
        <v>239</v>
      </c>
      <c r="F26" s="55">
        <v>24809</v>
      </c>
      <c r="G26" s="55">
        <v>23646</v>
      </c>
      <c r="H26" s="55">
        <v>23539</v>
      </c>
      <c r="I26" s="55">
        <v>26</v>
      </c>
      <c r="T26" s="55">
        <v>-22</v>
      </c>
      <c r="Y26" s="55">
        <v>170</v>
      </c>
      <c r="AD26" s="55">
        <v>-58</v>
      </c>
      <c r="AF26" s="55">
        <v>-134</v>
      </c>
      <c r="AJ26" s="56">
        <v>-133</v>
      </c>
      <c r="AK26" s="56">
        <v>48</v>
      </c>
    </row>
    <row r="27" spans="1:37">
      <c r="A27" s="41" t="s">
        <v>45</v>
      </c>
      <c r="B27" s="42">
        <v>42187.25</v>
      </c>
      <c r="C27" s="43">
        <v>42187</v>
      </c>
      <c r="D27" s="42">
        <v>42187.083333333336</v>
      </c>
      <c r="E27" s="44" t="s">
        <v>239</v>
      </c>
      <c r="F27" s="55">
        <v>23182</v>
      </c>
      <c r="G27" s="55">
        <v>22348</v>
      </c>
      <c r="H27" s="55">
        <v>22171</v>
      </c>
      <c r="I27" s="55">
        <v>-44</v>
      </c>
      <c r="T27" s="55">
        <v>1</v>
      </c>
      <c r="Y27" s="55">
        <v>135</v>
      </c>
      <c r="AD27" s="55">
        <v>9</v>
      </c>
      <c r="AF27" s="55">
        <v>-143</v>
      </c>
      <c r="AJ27" s="56">
        <v>-133</v>
      </c>
      <c r="AK27" s="56">
        <v>-45</v>
      </c>
    </row>
    <row r="28" spans="1:37">
      <c r="A28" s="41" t="s">
        <v>45</v>
      </c>
      <c r="B28" s="42">
        <v>42187.291666666664</v>
      </c>
      <c r="C28" s="43">
        <v>42187</v>
      </c>
      <c r="D28" s="42">
        <v>42187.125</v>
      </c>
      <c r="E28" s="44" t="s">
        <v>239</v>
      </c>
      <c r="F28" s="55">
        <v>21958</v>
      </c>
      <c r="G28" s="55">
        <v>21413</v>
      </c>
      <c r="H28" s="55">
        <v>21379</v>
      </c>
      <c r="I28" s="55">
        <v>97</v>
      </c>
      <c r="T28" s="55">
        <v>98</v>
      </c>
      <c r="Y28" s="55">
        <v>346</v>
      </c>
      <c r="AD28" s="55">
        <v>-83</v>
      </c>
      <c r="AF28" s="55">
        <v>-165</v>
      </c>
      <c r="AJ28" s="56">
        <v>-131</v>
      </c>
      <c r="AK28" s="56">
        <v>-1</v>
      </c>
    </row>
    <row r="29" spans="1:37">
      <c r="A29" s="41" t="s">
        <v>45</v>
      </c>
      <c r="B29" s="42">
        <v>42187.333333333336</v>
      </c>
      <c r="C29" s="43">
        <v>42187</v>
      </c>
      <c r="D29" s="42">
        <v>42187.166666666664</v>
      </c>
      <c r="E29" s="44" t="s">
        <v>239</v>
      </c>
      <c r="F29" s="55">
        <v>21322</v>
      </c>
      <c r="G29" s="55">
        <v>20851</v>
      </c>
      <c r="H29" s="55">
        <v>20833</v>
      </c>
      <c r="I29" s="55">
        <v>114</v>
      </c>
      <c r="T29" s="55">
        <v>113</v>
      </c>
      <c r="Y29" s="55">
        <v>224</v>
      </c>
      <c r="AD29" s="55">
        <v>38</v>
      </c>
      <c r="AF29" s="55">
        <v>-149</v>
      </c>
      <c r="AJ29" s="56">
        <v>-132</v>
      </c>
      <c r="AK29" s="56">
        <v>1</v>
      </c>
    </row>
    <row r="30" spans="1:37">
      <c r="A30" s="41" t="s">
        <v>45</v>
      </c>
      <c r="B30" s="42">
        <v>42187.375</v>
      </c>
      <c r="C30" s="43">
        <v>42187</v>
      </c>
      <c r="D30" s="42">
        <v>42187.208333333336</v>
      </c>
      <c r="E30" s="44" t="s">
        <v>239</v>
      </c>
      <c r="F30" s="55">
        <v>21171</v>
      </c>
      <c r="G30" s="55">
        <v>20799</v>
      </c>
      <c r="H30" s="55">
        <v>20697</v>
      </c>
      <c r="I30" s="55">
        <v>29</v>
      </c>
      <c r="T30" s="55">
        <v>33</v>
      </c>
      <c r="Y30" s="55">
        <v>286</v>
      </c>
      <c r="AD30" s="55">
        <v>-92</v>
      </c>
      <c r="AF30" s="55">
        <v>-161</v>
      </c>
      <c r="AJ30" s="56">
        <v>-131</v>
      </c>
      <c r="AK30" s="56">
        <v>-4</v>
      </c>
    </row>
    <row r="31" spans="1:37">
      <c r="A31" s="41" t="s">
        <v>45</v>
      </c>
      <c r="B31" s="42">
        <v>42187.416666666664</v>
      </c>
      <c r="C31" s="43">
        <v>42187</v>
      </c>
      <c r="D31" s="42">
        <v>42187.25</v>
      </c>
      <c r="E31" s="44" t="s">
        <v>239</v>
      </c>
      <c r="F31" s="55">
        <v>21732</v>
      </c>
      <c r="G31" s="55">
        <v>21430</v>
      </c>
      <c r="H31" s="55">
        <v>21314</v>
      </c>
      <c r="I31" s="55">
        <v>19</v>
      </c>
      <c r="T31" s="55">
        <v>15</v>
      </c>
      <c r="Y31" s="55">
        <v>540</v>
      </c>
      <c r="AD31" s="55">
        <v>-374</v>
      </c>
      <c r="AF31" s="55">
        <v>-151</v>
      </c>
      <c r="AJ31" s="56">
        <v>-135</v>
      </c>
      <c r="AK31" s="56">
        <v>4</v>
      </c>
    </row>
    <row r="32" spans="1:37">
      <c r="A32" s="41" t="s">
        <v>45</v>
      </c>
      <c r="B32" s="42">
        <v>42187.458333333336</v>
      </c>
      <c r="C32" s="43">
        <v>42187</v>
      </c>
      <c r="D32" s="42">
        <v>42187.291666666664</v>
      </c>
      <c r="E32" s="44" t="s">
        <v>239</v>
      </c>
      <c r="F32" s="55">
        <v>22690</v>
      </c>
      <c r="G32" s="55">
        <v>22561</v>
      </c>
      <c r="H32" s="55">
        <v>22361</v>
      </c>
      <c r="I32" s="55">
        <v>-69</v>
      </c>
      <c r="T32" s="55">
        <v>-68</v>
      </c>
      <c r="Y32" s="55">
        <v>383</v>
      </c>
      <c r="AD32" s="55">
        <v>-290</v>
      </c>
      <c r="AF32" s="55">
        <v>-161</v>
      </c>
      <c r="AJ32" s="56">
        <v>-131</v>
      </c>
      <c r="AK32" s="56">
        <v>-1</v>
      </c>
    </row>
    <row r="33" spans="1:37">
      <c r="A33" s="41" t="s">
        <v>45</v>
      </c>
      <c r="B33" s="42">
        <v>42187.5</v>
      </c>
      <c r="C33" s="43">
        <v>42187</v>
      </c>
      <c r="D33" s="42">
        <v>42187.333333333336</v>
      </c>
      <c r="E33" s="44" t="s">
        <v>239</v>
      </c>
      <c r="F33" s="55">
        <v>24062</v>
      </c>
      <c r="G33" s="55">
        <v>23813</v>
      </c>
      <c r="H33" s="55">
        <v>23600</v>
      </c>
      <c r="I33" s="55">
        <v>-82</v>
      </c>
      <c r="T33" s="55">
        <v>-81</v>
      </c>
      <c r="Y33" s="55">
        <v>563</v>
      </c>
      <c r="AD33" s="55">
        <v>-498</v>
      </c>
      <c r="AF33" s="55">
        <v>-146</v>
      </c>
      <c r="AJ33" s="56">
        <v>-131</v>
      </c>
      <c r="AK33" s="56">
        <v>-1</v>
      </c>
    </row>
    <row r="34" spans="1:37">
      <c r="A34" s="41" t="s">
        <v>45</v>
      </c>
      <c r="B34" s="42">
        <v>42187.541666666664</v>
      </c>
      <c r="C34" s="43">
        <v>42187</v>
      </c>
      <c r="D34" s="42">
        <v>42187.375</v>
      </c>
      <c r="E34" s="44" t="s">
        <v>239</v>
      </c>
      <c r="F34" s="55">
        <v>25598</v>
      </c>
      <c r="G34" s="55">
        <v>24985</v>
      </c>
      <c r="H34" s="55">
        <v>24681</v>
      </c>
      <c r="I34" s="55">
        <v>-169</v>
      </c>
      <c r="T34" s="55">
        <v>-168</v>
      </c>
      <c r="Y34" s="55">
        <v>677</v>
      </c>
      <c r="AD34" s="55">
        <v>-676</v>
      </c>
      <c r="AF34" s="55">
        <v>-169</v>
      </c>
      <c r="AJ34" s="56">
        <v>-135</v>
      </c>
      <c r="AK34" s="56">
        <v>-1</v>
      </c>
    </row>
    <row r="35" spans="1:37">
      <c r="A35" s="41" t="s">
        <v>45</v>
      </c>
      <c r="B35" s="42">
        <v>42187.583333333336</v>
      </c>
      <c r="C35" s="43">
        <v>42187</v>
      </c>
      <c r="D35" s="42">
        <v>42187.416666666664</v>
      </c>
      <c r="E35" s="44" t="s">
        <v>239</v>
      </c>
      <c r="F35" s="55">
        <v>27475</v>
      </c>
      <c r="G35" s="55">
        <v>26501</v>
      </c>
      <c r="H35" s="55">
        <v>26141</v>
      </c>
      <c r="I35" s="55">
        <v>-231</v>
      </c>
      <c r="T35" s="55">
        <v>-230</v>
      </c>
      <c r="Y35" s="55">
        <v>733</v>
      </c>
      <c r="AD35" s="55">
        <v>-775</v>
      </c>
      <c r="AF35" s="55">
        <v>-188</v>
      </c>
      <c r="AJ35" s="56">
        <v>-129</v>
      </c>
      <c r="AK35" s="56">
        <v>-1</v>
      </c>
    </row>
    <row r="36" spans="1:37">
      <c r="A36" s="41" t="s">
        <v>45</v>
      </c>
      <c r="B36" s="42">
        <v>42187.625</v>
      </c>
      <c r="C36" s="43">
        <v>42187</v>
      </c>
      <c r="D36" s="42">
        <v>42187.458333333336</v>
      </c>
      <c r="E36" s="44" t="s">
        <v>239</v>
      </c>
      <c r="F36" s="55">
        <v>29275</v>
      </c>
      <c r="G36" s="55">
        <v>28574</v>
      </c>
      <c r="H36" s="55">
        <v>28077</v>
      </c>
      <c r="I36" s="55">
        <v>-364</v>
      </c>
      <c r="T36" s="55">
        <v>-367</v>
      </c>
      <c r="Y36" s="55">
        <v>674</v>
      </c>
      <c r="AD36" s="55">
        <v>-786</v>
      </c>
      <c r="AF36" s="55">
        <v>-255</v>
      </c>
      <c r="AJ36" s="56">
        <v>-133</v>
      </c>
      <c r="AK36" s="56">
        <v>3</v>
      </c>
    </row>
    <row r="37" spans="1:37">
      <c r="A37" s="41" t="s">
        <v>45</v>
      </c>
      <c r="B37" s="42">
        <v>42187.666666666664</v>
      </c>
      <c r="C37" s="43">
        <v>42187</v>
      </c>
      <c r="D37" s="42">
        <v>42187.5</v>
      </c>
      <c r="E37" s="44" t="s">
        <v>239</v>
      </c>
      <c r="F37" s="55">
        <v>30990</v>
      </c>
      <c r="G37" s="55">
        <v>30375</v>
      </c>
      <c r="H37" s="55">
        <v>29555</v>
      </c>
      <c r="I37" s="55">
        <v>-620</v>
      </c>
      <c r="T37" s="55">
        <v>-618</v>
      </c>
      <c r="Y37" s="55">
        <v>556</v>
      </c>
      <c r="AD37" s="55">
        <v>-940</v>
      </c>
      <c r="AF37" s="55">
        <v>-234</v>
      </c>
      <c r="AJ37" s="56">
        <v>-200</v>
      </c>
      <c r="AK37" s="56">
        <v>-2</v>
      </c>
    </row>
    <row r="38" spans="1:37">
      <c r="A38" s="41" t="s">
        <v>45</v>
      </c>
      <c r="B38" s="42">
        <v>42187.708333333336</v>
      </c>
      <c r="C38" s="43">
        <v>42187</v>
      </c>
      <c r="D38" s="42">
        <v>42187.541666666664</v>
      </c>
      <c r="E38" s="44" t="s">
        <v>239</v>
      </c>
      <c r="F38" s="55">
        <v>32517</v>
      </c>
      <c r="G38" s="55">
        <v>31930</v>
      </c>
      <c r="H38" s="55">
        <v>30891</v>
      </c>
      <c r="I38" s="55">
        <v>-839</v>
      </c>
      <c r="T38" s="55">
        <v>-835</v>
      </c>
      <c r="Y38" s="55">
        <v>229</v>
      </c>
      <c r="AD38" s="55">
        <v>-877</v>
      </c>
      <c r="AF38" s="55">
        <v>-187</v>
      </c>
      <c r="AJ38" s="56">
        <v>-200</v>
      </c>
      <c r="AK38" s="56">
        <v>-4</v>
      </c>
    </row>
    <row r="39" spans="1:37">
      <c r="A39" s="41" t="s">
        <v>45</v>
      </c>
      <c r="B39" s="42">
        <v>42187.75</v>
      </c>
      <c r="C39" s="43">
        <v>42187</v>
      </c>
      <c r="D39" s="42">
        <v>42187.583333333336</v>
      </c>
      <c r="E39" s="44" t="s">
        <v>239</v>
      </c>
      <c r="F39" s="55">
        <v>34021</v>
      </c>
      <c r="G39" s="55">
        <v>33201</v>
      </c>
      <c r="H39" s="55">
        <v>31620</v>
      </c>
      <c r="I39" s="55">
        <v>-1384</v>
      </c>
      <c r="T39" s="55">
        <v>-1380</v>
      </c>
      <c r="Y39" s="55">
        <v>-205</v>
      </c>
      <c r="AD39" s="55">
        <v>-963</v>
      </c>
      <c r="AF39" s="55">
        <v>-212</v>
      </c>
      <c r="AJ39" s="56">
        <v>-197</v>
      </c>
      <c r="AK39" s="56">
        <v>-4</v>
      </c>
    </row>
    <row r="40" spans="1:37">
      <c r="A40" s="41" t="s">
        <v>45</v>
      </c>
      <c r="B40" s="42">
        <v>42187.791666666664</v>
      </c>
      <c r="C40" s="43">
        <v>42187</v>
      </c>
      <c r="D40" s="42">
        <v>42187.625</v>
      </c>
      <c r="E40" s="44" t="s">
        <v>239</v>
      </c>
      <c r="F40" s="55">
        <v>34918</v>
      </c>
      <c r="G40" s="55">
        <v>33928</v>
      </c>
      <c r="H40" s="55">
        <v>32226</v>
      </c>
      <c r="I40" s="55">
        <v>-1506</v>
      </c>
      <c r="T40" s="55">
        <v>-1507</v>
      </c>
      <c r="Y40" s="55">
        <v>-223</v>
      </c>
      <c r="AD40" s="55">
        <v>-1030</v>
      </c>
      <c r="AF40" s="55">
        <v>-254</v>
      </c>
      <c r="AJ40" s="56">
        <v>-196</v>
      </c>
      <c r="AK40" s="56">
        <v>1</v>
      </c>
    </row>
    <row r="41" spans="1:37">
      <c r="A41" s="41" t="s">
        <v>45</v>
      </c>
      <c r="B41" s="42">
        <v>42187.833333333336</v>
      </c>
      <c r="C41" s="43">
        <v>42187</v>
      </c>
      <c r="D41" s="42">
        <v>42187.666666666664</v>
      </c>
      <c r="E41" s="44" t="s">
        <v>239</v>
      </c>
      <c r="F41" s="55">
        <v>35490</v>
      </c>
      <c r="G41" s="55">
        <v>34159</v>
      </c>
      <c r="H41" s="55">
        <v>32269</v>
      </c>
      <c r="I41" s="55">
        <v>-1692</v>
      </c>
      <c r="T41" s="55">
        <v>-1692</v>
      </c>
      <c r="Y41" s="55">
        <v>-370</v>
      </c>
      <c r="AD41" s="55">
        <v>-1044</v>
      </c>
      <c r="AF41" s="55">
        <v>-278</v>
      </c>
      <c r="AJ41" s="56">
        <v>-198</v>
      </c>
      <c r="AK41" s="56">
        <v>0</v>
      </c>
    </row>
    <row r="42" spans="1:37">
      <c r="A42" s="41" t="s">
        <v>45</v>
      </c>
      <c r="B42" s="42">
        <v>42187.875</v>
      </c>
      <c r="C42" s="43">
        <v>42187</v>
      </c>
      <c r="D42" s="42">
        <v>42187.708333333336</v>
      </c>
      <c r="E42" s="44" t="s">
        <v>239</v>
      </c>
      <c r="F42" s="55">
        <v>35425</v>
      </c>
      <c r="G42" s="55">
        <v>33844</v>
      </c>
      <c r="H42" s="55">
        <v>31948</v>
      </c>
      <c r="I42" s="55">
        <v>-1697</v>
      </c>
      <c r="T42" s="55">
        <v>-1699</v>
      </c>
      <c r="Y42" s="55">
        <v>-403</v>
      </c>
      <c r="AD42" s="55">
        <v>-1018</v>
      </c>
      <c r="AF42" s="55">
        <v>-278</v>
      </c>
      <c r="AJ42" s="56">
        <v>-199</v>
      </c>
      <c r="AK42" s="56">
        <v>2</v>
      </c>
    </row>
    <row r="43" spans="1:37">
      <c r="A43" s="41" t="s">
        <v>45</v>
      </c>
      <c r="B43" s="42">
        <v>42187.916666666664</v>
      </c>
      <c r="C43" s="43">
        <v>42187</v>
      </c>
      <c r="D43" s="42">
        <v>42187.75</v>
      </c>
      <c r="E43" s="44" t="s">
        <v>239</v>
      </c>
      <c r="F43" s="55">
        <v>34613</v>
      </c>
      <c r="G43" s="55">
        <v>32954</v>
      </c>
      <c r="H43" s="55">
        <v>31155</v>
      </c>
      <c r="I43" s="55">
        <v>-1599</v>
      </c>
      <c r="T43" s="55">
        <v>-1592</v>
      </c>
      <c r="Y43" s="55">
        <v>-214</v>
      </c>
      <c r="AD43" s="55">
        <v>-1099</v>
      </c>
      <c r="AF43" s="55">
        <v>-279</v>
      </c>
      <c r="AJ43" s="56">
        <v>-200</v>
      </c>
      <c r="AK43" s="56">
        <v>-7</v>
      </c>
    </row>
    <row r="44" spans="1:37">
      <c r="A44" s="41" t="s">
        <v>45</v>
      </c>
      <c r="B44" s="42">
        <v>42187.958333333336</v>
      </c>
      <c r="C44" s="43">
        <v>42187</v>
      </c>
      <c r="D44" s="42">
        <v>42187.791666666664</v>
      </c>
      <c r="E44" s="44" t="s">
        <v>239</v>
      </c>
      <c r="F44" s="55">
        <v>33480</v>
      </c>
      <c r="G44" s="55">
        <v>31611</v>
      </c>
      <c r="H44" s="55">
        <v>30201</v>
      </c>
      <c r="I44" s="55">
        <v>-1215</v>
      </c>
      <c r="T44" s="55">
        <v>-1214</v>
      </c>
      <c r="Y44" s="55">
        <v>-130</v>
      </c>
      <c r="AD44" s="55">
        <v>-899</v>
      </c>
      <c r="AF44" s="55">
        <v>-185</v>
      </c>
      <c r="AJ44" s="56">
        <v>-195</v>
      </c>
      <c r="AK44" s="56">
        <v>-1</v>
      </c>
    </row>
    <row r="45" spans="1:37">
      <c r="A45" s="41" t="s">
        <v>45</v>
      </c>
      <c r="B45" s="42">
        <v>42188</v>
      </c>
      <c r="C45" s="43">
        <v>42187</v>
      </c>
      <c r="D45" s="42">
        <v>42187.833333333336</v>
      </c>
      <c r="E45" s="44" t="s">
        <v>239</v>
      </c>
      <c r="F45" s="55">
        <v>32333</v>
      </c>
      <c r="G45" s="55">
        <v>30068</v>
      </c>
      <c r="H45" s="55">
        <v>29051</v>
      </c>
      <c r="I45" s="55">
        <v>-815</v>
      </c>
      <c r="T45" s="55">
        <v>-821</v>
      </c>
      <c r="Y45" s="55">
        <v>97</v>
      </c>
      <c r="AD45" s="55">
        <v>-782</v>
      </c>
      <c r="AF45" s="55">
        <v>-136</v>
      </c>
      <c r="AJ45" s="56">
        <v>-202</v>
      </c>
      <c r="AK45" s="56">
        <v>6</v>
      </c>
    </row>
    <row r="46" spans="1:37">
      <c r="A46" s="41" t="s">
        <v>45</v>
      </c>
      <c r="B46" s="42">
        <v>42188.041666666664</v>
      </c>
      <c r="C46" s="43">
        <v>42187</v>
      </c>
      <c r="D46" s="42">
        <v>42187.875</v>
      </c>
      <c r="E46" s="44" t="s">
        <v>239</v>
      </c>
      <c r="F46" s="55">
        <v>31322</v>
      </c>
      <c r="G46" s="55">
        <v>29006</v>
      </c>
      <c r="H46" s="55">
        <v>28423</v>
      </c>
      <c r="I46" s="55">
        <v>-384</v>
      </c>
      <c r="T46" s="55">
        <v>-387</v>
      </c>
      <c r="Y46" s="55">
        <v>367</v>
      </c>
      <c r="AD46" s="55">
        <v>-643</v>
      </c>
      <c r="AF46" s="55">
        <v>-111</v>
      </c>
      <c r="AJ46" s="56">
        <v>-199</v>
      </c>
      <c r="AK46" s="56">
        <v>3</v>
      </c>
    </row>
    <row r="47" spans="1:37">
      <c r="A47" s="41" t="s">
        <v>45</v>
      </c>
      <c r="B47" s="42">
        <v>42188.083333333336</v>
      </c>
      <c r="C47" s="43">
        <v>42187</v>
      </c>
      <c r="D47" s="42">
        <v>42187.916666666664</v>
      </c>
      <c r="E47" s="44" t="s">
        <v>239</v>
      </c>
      <c r="F47" s="55">
        <v>30561</v>
      </c>
      <c r="G47" s="55">
        <v>28289</v>
      </c>
      <c r="H47" s="55">
        <v>27753</v>
      </c>
      <c r="I47" s="55">
        <v>-333</v>
      </c>
      <c r="T47" s="55">
        <v>-338</v>
      </c>
      <c r="Y47" s="55">
        <v>465</v>
      </c>
      <c r="AD47" s="55">
        <v>-645</v>
      </c>
      <c r="AF47" s="55">
        <v>-158</v>
      </c>
      <c r="AJ47" s="56">
        <v>-203</v>
      </c>
      <c r="AK47" s="56">
        <v>5</v>
      </c>
    </row>
    <row r="48" spans="1:37">
      <c r="A48" s="41" t="s">
        <v>45</v>
      </c>
      <c r="B48" s="42">
        <v>42188.125</v>
      </c>
      <c r="C48" s="43">
        <v>42187</v>
      </c>
      <c r="D48" s="42">
        <v>42187.958333333336</v>
      </c>
      <c r="E48" s="44" t="s">
        <v>239</v>
      </c>
      <c r="F48" s="55">
        <v>28443</v>
      </c>
      <c r="G48" s="55">
        <v>26360</v>
      </c>
      <c r="H48" s="55">
        <v>26075</v>
      </c>
      <c r="I48" s="55">
        <v>-153</v>
      </c>
      <c r="T48" s="55">
        <v>-154</v>
      </c>
      <c r="Y48" s="55">
        <v>209</v>
      </c>
      <c r="AD48" s="55">
        <v>-208</v>
      </c>
      <c r="AF48" s="55">
        <v>-155</v>
      </c>
      <c r="AJ48" s="56">
        <v>-132</v>
      </c>
      <c r="AK48" s="56">
        <v>1</v>
      </c>
    </row>
    <row r="49" spans="1:37">
      <c r="A49" s="41" t="s">
        <v>45</v>
      </c>
      <c r="B49" s="42">
        <v>42188.166666666664</v>
      </c>
      <c r="C49" s="43">
        <v>42187</v>
      </c>
      <c r="D49" s="42">
        <v>42188</v>
      </c>
      <c r="E49" s="44" t="s">
        <v>239</v>
      </c>
      <c r="F49" s="55">
        <v>25864</v>
      </c>
      <c r="G49" s="55">
        <v>24090</v>
      </c>
      <c r="H49" s="55">
        <v>24059</v>
      </c>
      <c r="I49" s="55">
        <v>-30</v>
      </c>
      <c r="T49" s="55">
        <v>-28</v>
      </c>
      <c r="Y49" s="55">
        <v>-284</v>
      </c>
      <c r="AD49" s="55">
        <v>370</v>
      </c>
      <c r="AF49" s="55">
        <v>-114</v>
      </c>
      <c r="AJ49" s="56">
        <v>-1</v>
      </c>
      <c r="AK49" s="56">
        <v>-2</v>
      </c>
    </row>
    <row r="50" spans="1:37">
      <c r="A50" s="41" t="s">
        <v>45</v>
      </c>
      <c r="B50" s="42">
        <v>42188.208333333336</v>
      </c>
      <c r="C50" s="43">
        <v>42188</v>
      </c>
      <c r="D50" s="42">
        <v>42188.041666666664</v>
      </c>
      <c r="E50" s="44" t="s">
        <v>239</v>
      </c>
      <c r="F50" s="55">
        <v>23523</v>
      </c>
      <c r="G50" s="55">
        <v>21993</v>
      </c>
      <c r="H50" s="55">
        <v>22083</v>
      </c>
      <c r="I50" s="55">
        <v>91</v>
      </c>
      <c r="T50" s="55">
        <v>90</v>
      </c>
      <c r="Y50" s="55">
        <v>-187</v>
      </c>
      <c r="AD50" s="55">
        <v>377</v>
      </c>
      <c r="AF50" s="55">
        <v>-100</v>
      </c>
      <c r="AJ50" s="56">
        <v>-1</v>
      </c>
      <c r="AK50" s="56">
        <v>1</v>
      </c>
    </row>
    <row r="51" spans="1:37">
      <c r="A51" s="41" t="s">
        <v>45</v>
      </c>
      <c r="B51" s="42">
        <v>42188.25</v>
      </c>
      <c r="C51" s="43">
        <v>42188</v>
      </c>
      <c r="D51" s="42">
        <v>42188.083333333336</v>
      </c>
      <c r="E51" s="44" t="s">
        <v>239</v>
      </c>
      <c r="F51" s="55">
        <v>22148</v>
      </c>
      <c r="G51" s="55">
        <v>20645</v>
      </c>
      <c r="H51" s="55">
        <v>20847</v>
      </c>
      <c r="I51" s="55">
        <v>203</v>
      </c>
      <c r="T51" s="55">
        <v>204</v>
      </c>
      <c r="Y51" s="55">
        <v>-154</v>
      </c>
      <c r="AD51" s="55">
        <v>457</v>
      </c>
      <c r="AF51" s="55">
        <v>-99</v>
      </c>
      <c r="AJ51" s="56">
        <v>-1</v>
      </c>
      <c r="AK51" s="56">
        <v>-1</v>
      </c>
    </row>
    <row r="52" spans="1:37">
      <c r="A52" s="41" t="s">
        <v>45</v>
      </c>
      <c r="B52" s="42">
        <v>42188.291666666664</v>
      </c>
      <c r="C52" s="43">
        <v>42188</v>
      </c>
      <c r="D52" s="42">
        <v>42188.125</v>
      </c>
      <c r="E52" s="44" t="s">
        <v>239</v>
      </c>
      <c r="F52" s="55">
        <v>21083</v>
      </c>
      <c r="G52" s="55">
        <v>19823</v>
      </c>
      <c r="H52" s="55">
        <v>19964</v>
      </c>
      <c r="I52" s="55">
        <v>142</v>
      </c>
      <c r="T52" s="55">
        <v>139</v>
      </c>
      <c r="Y52" s="55">
        <v>-22</v>
      </c>
      <c r="AD52" s="55">
        <v>308</v>
      </c>
      <c r="AF52" s="55">
        <v>-147</v>
      </c>
      <c r="AJ52" s="56">
        <v>-1</v>
      </c>
      <c r="AK52" s="56">
        <v>3</v>
      </c>
    </row>
    <row r="53" spans="1:37">
      <c r="A53" s="41" t="s">
        <v>45</v>
      </c>
      <c r="B53" s="42">
        <v>42188.333333333336</v>
      </c>
      <c r="C53" s="43">
        <v>42188</v>
      </c>
      <c r="D53" s="42">
        <v>42188.166666666664</v>
      </c>
      <c r="E53" s="44" t="s">
        <v>239</v>
      </c>
      <c r="F53" s="55">
        <v>20358</v>
      </c>
      <c r="G53" s="55">
        <v>19311</v>
      </c>
      <c r="H53" s="55">
        <v>19523</v>
      </c>
      <c r="I53" s="55">
        <v>214</v>
      </c>
      <c r="T53" s="55">
        <v>216</v>
      </c>
      <c r="Y53" s="55">
        <v>105</v>
      </c>
      <c r="AD53" s="55">
        <v>278</v>
      </c>
      <c r="AF53" s="55">
        <v>-167</v>
      </c>
      <c r="AJ53" s="56">
        <v>-2</v>
      </c>
      <c r="AK53" s="56">
        <v>-2</v>
      </c>
    </row>
    <row r="54" spans="1:37">
      <c r="A54" s="41" t="s">
        <v>45</v>
      </c>
      <c r="B54" s="42">
        <v>42188.375</v>
      </c>
      <c r="C54" s="43">
        <v>42188</v>
      </c>
      <c r="D54" s="42">
        <v>42188.208333333336</v>
      </c>
      <c r="E54" s="44" t="s">
        <v>239</v>
      </c>
      <c r="F54" s="55">
        <v>20081</v>
      </c>
      <c r="G54" s="55">
        <v>19228</v>
      </c>
      <c r="H54" s="55">
        <v>19320</v>
      </c>
      <c r="I54" s="55">
        <v>94</v>
      </c>
      <c r="T54" s="55">
        <v>95</v>
      </c>
      <c r="Y54" s="55">
        <v>27</v>
      </c>
      <c r="AD54" s="55">
        <v>233</v>
      </c>
      <c r="AF54" s="55">
        <v>-165</v>
      </c>
      <c r="AJ54" s="56">
        <v>-2</v>
      </c>
      <c r="AK54" s="56">
        <v>-1</v>
      </c>
    </row>
    <row r="55" spans="1:37">
      <c r="A55" s="41" t="s">
        <v>45</v>
      </c>
      <c r="B55" s="42">
        <v>42188.416666666664</v>
      </c>
      <c r="C55" s="43">
        <v>42188</v>
      </c>
      <c r="D55" s="42">
        <v>42188.25</v>
      </c>
      <c r="E55" s="44" t="s">
        <v>239</v>
      </c>
      <c r="F55" s="55">
        <v>20154</v>
      </c>
      <c r="G55" s="55">
        <v>19553</v>
      </c>
      <c r="H55" s="55">
        <v>19531</v>
      </c>
      <c r="I55" s="55">
        <v>-20</v>
      </c>
      <c r="T55" s="55">
        <v>-22</v>
      </c>
      <c r="Y55" s="55">
        <v>132</v>
      </c>
      <c r="AD55" s="55">
        <v>31</v>
      </c>
      <c r="AF55" s="55">
        <v>-185</v>
      </c>
      <c r="AJ55" s="56">
        <v>-2</v>
      </c>
      <c r="AK55" s="56">
        <v>2</v>
      </c>
    </row>
    <row r="56" spans="1:37">
      <c r="A56" s="41" t="s">
        <v>45</v>
      </c>
      <c r="B56" s="42">
        <v>42188.458333333336</v>
      </c>
      <c r="C56" s="43">
        <v>42188</v>
      </c>
      <c r="D56" s="42">
        <v>42188.291666666664</v>
      </c>
      <c r="E56" s="44" t="s">
        <v>239</v>
      </c>
      <c r="F56" s="55">
        <v>20185</v>
      </c>
      <c r="G56" s="55">
        <v>19915</v>
      </c>
      <c r="H56" s="55">
        <v>19987</v>
      </c>
      <c r="I56" s="55">
        <v>76</v>
      </c>
      <c r="T56" s="55">
        <v>77</v>
      </c>
      <c r="Y56" s="55">
        <v>255</v>
      </c>
      <c r="AD56" s="55">
        <v>19</v>
      </c>
      <c r="AF56" s="55">
        <v>-197</v>
      </c>
      <c r="AJ56" s="56">
        <v>-4</v>
      </c>
      <c r="AK56" s="56">
        <v>-1</v>
      </c>
    </row>
    <row r="57" spans="1:37">
      <c r="A57" s="41" t="s">
        <v>45</v>
      </c>
      <c r="B57" s="42">
        <v>42188.5</v>
      </c>
      <c r="C57" s="43">
        <v>42188</v>
      </c>
      <c r="D57" s="42">
        <v>42188.333333333336</v>
      </c>
      <c r="E57" s="44" t="s">
        <v>239</v>
      </c>
      <c r="F57" s="55">
        <v>21032</v>
      </c>
      <c r="G57" s="55">
        <v>20706</v>
      </c>
      <c r="H57" s="55">
        <v>20857</v>
      </c>
      <c r="I57" s="55">
        <v>151</v>
      </c>
      <c r="T57" s="55">
        <v>148</v>
      </c>
      <c r="Y57" s="55">
        <v>470</v>
      </c>
      <c r="AD57" s="55">
        <v>-149</v>
      </c>
      <c r="AF57" s="55">
        <v>-173</v>
      </c>
      <c r="AJ57" s="56">
        <v>0</v>
      </c>
      <c r="AK57" s="56">
        <v>3</v>
      </c>
    </row>
    <row r="58" spans="1:37">
      <c r="A58" s="41" t="s">
        <v>45</v>
      </c>
      <c r="B58" s="42">
        <v>42188.541666666664</v>
      </c>
      <c r="C58" s="43">
        <v>42188</v>
      </c>
      <c r="D58" s="42">
        <v>42188.375</v>
      </c>
      <c r="E58" s="44" t="s">
        <v>239</v>
      </c>
      <c r="F58" s="55">
        <v>22807</v>
      </c>
      <c r="G58" s="55">
        <v>22121</v>
      </c>
      <c r="H58" s="55">
        <v>22166</v>
      </c>
      <c r="I58" s="55">
        <v>47</v>
      </c>
      <c r="T58" s="55">
        <v>49</v>
      </c>
      <c r="Y58" s="55">
        <v>17</v>
      </c>
      <c r="AD58" s="55">
        <v>148</v>
      </c>
      <c r="AF58" s="55">
        <v>-116</v>
      </c>
      <c r="AJ58" s="56">
        <v>-2</v>
      </c>
      <c r="AK58" s="56">
        <v>-2</v>
      </c>
    </row>
    <row r="59" spans="1:37">
      <c r="A59" s="41" t="s">
        <v>45</v>
      </c>
      <c r="B59" s="42">
        <v>42188.583333333336</v>
      </c>
      <c r="C59" s="43">
        <v>42188</v>
      </c>
      <c r="D59" s="42">
        <v>42188.416666666664</v>
      </c>
      <c r="E59" s="44" t="s">
        <v>239</v>
      </c>
      <c r="F59" s="55">
        <v>24999</v>
      </c>
      <c r="G59" s="55">
        <v>23476</v>
      </c>
      <c r="H59" s="55">
        <v>23537</v>
      </c>
      <c r="I59" s="55">
        <v>64</v>
      </c>
      <c r="T59" s="55">
        <v>64</v>
      </c>
      <c r="Y59" s="55">
        <v>29</v>
      </c>
      <c r="AD59" s="55">
        <v>136</v>
      </c>
      <c r="AF59" s="55">
        <v>-101</v>
      </c>
      <c r="AJ59" s="56">
        <v>-3</v>
      </c>
      <c r="AK59" s="56">
        <v>0</v>
      </c>
    </row>
    <row r="60" spans="1:37">
      <c r="A60" s="41" t="s">
        <v>45</v>
      </c>
      <c r="B60" s="42">
        <v>42188.625</v>
      </c>
      <c r="C60" s="43">
        <v>42188</v>
      </c>
      <c r="D60" s="42">
        <v>42188.458333333336</v>
      </c>
      <c r="E60" s="44" t="s">
        <v>239</v>
      </c>
      <c r="F60" s="55">
        <v>26899</v>
      </c>
      <c r="G60" s="55">
        <v>24733</v>
      </c>
      <c r="H60" s="55">
        <v>24666</v>
      </c>
      <c r="I60" s="55">
        <v>-66</v>
      </c>
      <c r="T60" s="55">
        <v>-62</v>
      </c>
      <c r="Y60" s="55">
        <v>265</v>
      </c>
      <c r="AD60" s="55">
        <v>-187</v>
      </c>
      <c r="AF60" s="55">
        <v>-140</v>
      </c>
      <c r="AJ60" s="56">
        <v>-1</v>
      </c>
      <c r="AK60" s="56">
        <v>-4</v>
      </c>
    </row>
    <row r="61" spans="1:37">
      <c r="A61" s="41" t="s">
        <v>45</v>
      </c>
      <c r="B61" s="42">
        <v>42188.666666666664</v>
      </c>
      <c r="C61" s="43">
        <v>42188</v>
      </c>
      <c r="D61" s="42">
        <v>42188.5</v>
      </c>
      <c r="E61" s="44" t="s">
        <v>239</v>
      </c>
      <c r="F61" s="55">
        <v>28570</v>
      </c>
      <c r="G61" s="55">
        <v>25608</v>
      </c>
      <c r="H61" s="55">
        <v>25482</v>
      </c>
      <c r="I61" s="55">
        <v>-124</v>
      </c>
      <c r="T61" s="55">
        <v>-128</v>
      </c>
      <c r="Y61" s="55">
        <v>354</v>
      </c>
      <c r="AD61" s="55">
        <v>-320</v>
      </c>
      <c r="AF61" s="55">
        <v>-162</v>
      </c>
      <c r="AJ61" s="56">
        <v>-2</v>
      </c>
      <c r="AK61" s="56">
        <v>4</v>
      </c>
    </row>
    <row r="62" spans="1:37">
      <c r="A62" s="41" t="s">
        <v>45</v>
      </c>
      <c r="B62" s="42">
        <v>42188.708333333336</v>
      </c>
      <c r="C62" s="43">
        <v>42188</v>
      </c>
      <c r="D62" s="42">
        <v>42188.541666666664</v>
      </c>
      <c r="E62" s="44" t="s">
        <v>239</v>
      </c>
      <c r="F62" s="55">
        <v>30016</v>
      </c>
      <c r="G62" s="55">
        <v>26572</v>
      </c>
      <c r="H62" s="55">
        <v>26269</v>
      </c>
      <c r="I62" s="55">
        <v>-304</v>
      </c>
      <c r="T62" s="55">
        <v>-295</v>
      </c>
      <c r="Y62" s="55">
        <v>370</v>
      </c>
      <c r="AD62" s="55">
        <v>-486</v>
      </c>
      <c r="AF62" s="55">
        <v>-179</v>
      </c>
      <c r="AJ62" s="56">
        <v>1</v>
      </c>
      <c r="AK62" s="56">
        <v>-9</v>
      </c>
    </row>
    <row r="63" spans="1:37">
      <c r="A63" s="41" t="s">
        <v>45</v>
      </c>
      <c r="B63" s="42">
        <v>42188.75</v>
      </c>
      <c r="C63" s="43">
        <v>42188</v>
      </c>
      <c r="D63" s="42">
        <v>42188.583333333336</v>
      </c>
      <c r="E63" s="44" t="s">
        <v>239</v>
      </c>
      <c r="F63" s="55">
        <v>31246</v>
      </c>
      <c r="G63" s="55">
        <v>27259</v>
      </c>
      <c r="H63" s="55">
        <v>26896</v>
      </c>
      <c r="I63" s="55">
        <v>-366</v>
      </c>
      <c r="T63" s="55">
        <v>-364</v>
      </c>
      <c r="Y63" s="55">
        <v>588</v>
      </c>
      <c r="AD63" s="55">
        <v>-703</v>
      </c>
      <c r="AF63" s="55">
        <v>-249</v>
      </c>
      <c r="AJ63" s="56">
        <v>3</v>
      </c>
      <c r="AK63" s="56">
        <v>-2</v>
      </c>
    </row>
    <row r="64" spans="1:37">
      <c r="A64" s="41" t="s">
        <v>45</v>
      </c>
      <c r="B64" s="42">
        <v>42188.791666666664</v>
      </c>
      <c r="C64" s="43">
        <v>42188</v>
      </c>
      <c r="D64" s="42">
        <v>42188.625</v>
      </c>
      <c r="E64" s="44" t="s">
        <v>239</v>
      </c>
      <c r="F64" s="55">
        <v>31869</v>
      </c>
      <c r="G64" s="55">
        <v>27948</v>
      </c>
      <c r="H64" s="55">
        <v>27338</v>
      </c>
      <c r="I64" s="55">
        <v>-611</v>
      </c>
      <c r="T64" s="55">
        <v>-612</v>
      </c>
      <c r="Y64" s="55">
        <v>523</v>
      </c>
      <c r="AD64" s="55">
        <v>-878</v>
      </c>
      <c r="AF64" s="55">
        <v>-257</v>
      </c>
      <c r="AJ64" s="56">
        <v>1</v>
      </c>
      <c r="AK64" s="56">
        <v>1</v>
      </c>
    </row>
    <row r="65" spans="1:37">
      <c r="A65" s="41" t="s">
        <v>45</v>
      </c>
      <c r="B65" s="42">
        <v>42188.833333333336</v>
      </c>
      <c r="C65" s="43">
        <v>42188</v>
      </c>
      <c r="D65" s="42">
        <v>42188.666666666664</v>
      </c>
      <c r="E65" s="44" t="s">
        <v>239</v>
      </c>
      <c r="F65" s="55">
        <v>32245</v>
      </c>
      <c r="G65" s="55">
        <v>28311</v>
      </c>
      <c r="H65" s="55">
        <v>27509</v>
      </c>
      <c r="I65" s="55">
        <v>-801</v>
      </c>
      <c r="T65" s="55">
        <v>-801</v>
      </c>
      <c r="Y65" s="55">
        <v>376</v>
      </c>
      <c r="AD65" s="55">
        <v>-898</v>
      </c>
      <c r="AF65" s="55">
        <v>-279</v>
      </c>
      <c r="AJ65" s="56">
        <v>-1</v>
      </c>
      <c r="AK65" s="56">
        <v>0</v>
      </c>
    </row>
    <row r="66" spans="1:37">
      <c r="A66" s="41" t="s">
        <v>45</v>
      </c>
      <c r="B66" s="42">
        <v>42188.875</v>
      </c>
      <c r="C66" s="43">
        <v>42188</v>
      </c>
      <c r="D66" s="42">
        <v>42188.708333333336</v>
      </c>
      <c r="E66" s="44" t="s">
        <v>239</v>
      </c>
      <c r="F66" s="55">
        <v>32050</v>
      </c>
      <c r="G66" s="55">
        <v>28632</v>
      </c>
      <c r="H66" s="55">
        <v>27846</v>
      </c>
      <c r="I66" s="55">
        <v>-788</v>
      </c>
      <c r="T66" s="55">
        <v>-788</v>
      </c>
      <c r="Y66" s="55">
        <v>314</v>
      </c>
      <c r="AD66" s="55">
        <v>-805</v>
      </c>
      <c r="AF66" s="55">
        <v>-297</v>
      </c>
      <c r="AJ66" s="56">
        <v>2</v>
      </c>
      <c r="AK66" s="56">
        <v>0</v>
      </c>
    </row>
    <row r="67" spans="1:37">
      <c r="A67" s="41" t="s">
        <v>45</v>
      </c>
      <c r="B67" s="42">
        <v>42188.916666666664</v>
      </c>
      <c r="C67" s="43">
        <v>42188</v>
      </c>
      <c r="D67" s="42">
        <v>42188.75</v>
      </c>
      <c r="E67" s="44" t="s">
        <v>239</v>
      </c>
      <c r="F67" s="55">
        <v>31029</v>
      </c>
      <c r="G67" s="55">
        <v>28771</v>
      </c>
      <c r="H67" s="55">
        <v>27942</v>
      </c>
      <c r="I67" s="55">
        <v>-830</v>
      </c>
      <c r="T67" s="55">
        <v>-828</v>
      </c>
      <c r="Y67" s="55">
        <v>322</v>
      </c>
      <c r="AD67" s="55">
        <v>-860</v>
      </c>
      <c r="AF67" s="55">
        <v>-290</v>
      </c>
      <c r="AJ67" s="56">
        <v>1</v>
      </c>
      <c r="AK67" s="56">
        <v>-2</v>
      </c>
    </row>
    <row r="68" spans="1:37">
      <c r="A68" s="41" t="s">
        <v>45</v>
      </c>
      <c r="B68" s="42">
        <v>42188.958333333336</v>
      </c>
      <c r="C68" s="43">
        <v>42188</v>
      </c>
      <c r="D68" s="42">
        <v>42188.791666666664</v>
      </c>
      <c r="E68" s="44" t="s">
        <v>239</v>
      </c>
      <c r="F68" s="55">
        <v>29846</v>
      </c>
      <c r="G68" s="55">
        <v>28280</v>
      </c>
      <c r="H68" s="55">
        <v>27711</v>
      </c>
      <c r="I68" s="55">
        <v>-571</v>
      </c>
      <c r="T68" s="55">
        <v>-573</v>
      </c>
      <c r="Y68" s="55">
        <v>374</v>
      </c>
      <c r="AD68" s="55">
        <v>-653</v>
      </c>
      <c r="AF68" s="55">
        <v>-294</v>
      </c>
      <c r="AJ68" s="56">
        <v>2</v>
      </c>
      <c r="AK68" s="56">
        <v>2</v>
      </c>
    </row>
    <row r="69" spans="1:37">
      <c r="A69" s="41" t="s">
        <v>45</v>
      </c>
      <c r="B69" s="42">
        <v>42189</v>
      </c>
      <c r="C69" s="43">
        <v>42188</v>
      </c>
      <c r="D69" s="42">
        <v>42188.833333333336</v>
      </c>
      <c r="E69" s="44" t="s">
        <v>239</v>
      </c>
      <c r="F69" s="55">
        <v>28555</v>
      </c>
      <c r="G69" s="55">
        <v>27372</v>
      </c>
      <c r="H69" s="55">
        <v>27000</v>
      </c>
      <c r="I69" s="55">
        <v>-374</v>
      </c>
      <c r="T69" s="55">
        <v>-370</v>
      </c>
      <c r="Y69" s="55">
        <v>488</v>
      </c>
      <c r="AD69" s="55">
        <v>-680</v>
      </c>
      <c r="AF69" s="55">
        <v>-178</v>
      </c>
      <c r="AJ69" s="56">
        <v>2</v>
      </c>
      <c r="AK69" s="56">
        <v>-4</v>
      </c>
    </row>
    <row r="70" spans="1:37">
      <c r="A70" s="41" t="s">
        <v>45</v>
      </c>
      <c r="B70" s="42">
        <v>42189.041666666664</v>
      </c>
      <c r="C70" s="43">
        <v>42188</v>
      </c>
      <c r="D70" s="42">
        <v>42188.875</v>
      </c>
      <c r="E70" s="44" t="s">
        <v>239</v>
      </c>
      <c r="F70" s="55">
        <v>27802</v>
      </c>
      <c r="G70" s="55">
        <v>26743</v>
      </c>
      <c r="H70" s="55">
        <v>26542</v>
      </c>
      <c r="I70" s="55">
        <v>-203</v>
      </c>
      <c r="T70" s="55">
        <v>-209</v>
      </c>
      <c r="Y70" s="55">
        <v>500</v>
      </c>
      <c r="AD70" s="55">
        <v>-552</v>
      </c>
      <c r="AF70" s="55">
        <v>-157</v>
      </c>
      <c r="AJ70" s="56">
        <v>2</v>
      </c>
      <c r="AK70" s="56">
        <v>6</v>
      </c>
    </row>
    <row r="71" spans="1:37">
      <c r="A71" s="41" t="s">
        <v>45</v>
      </c>
      <c r="B71" s="42">
        <v>42189.083333333336</v>
      </c>
      <c r="C71" s="43">
        <v>42188</v>
      </c>
      <c r="D71" s="42">
        <v>42188.916666666664</v>
      </c>
      <c r="E71" s="44" t="s">
        <v>239</v>
      </c>
      <c r="F71" s="55">
        <v>26903</v>
      </c>
      <c r="G71" s="55">
        <v>26563</v>
      </c>
      <c r="H71" s="55">
        <v>26287</v>
      </c>
      <c r="I71" s="55">
        <v>-276</v>
      </c>
      <c r="T71" s="55">
        <v>-279</v>
      </c>
      <c r="Y71" s="55">
        <v>383</v>
      </c>
      <c r="AD71" s="55">
        <v>-513</v>
      </c>
      <c r="AF71" s="55">
        <v>-149</v>
      </c>
      <c r="AJ71" s="56">
        <v>0</v>
      </c>
      <c r="AK71" s="56">
        <v>3</v>
      </c>
    </row>
    <row r="72" spans="1:37">
      <c r="A72" s="41" t="s">
        <v>45</v>
      </c>
      <c r="B72" s="42">
        <v>42189.125</v>
      </c>
      <c r="C72" s="43">
        <v>42188</v>
      </c>
      <c r="D72" s="42">
        <v>42188.958333333336</v>
      </c>
      <c r="E72" s="44" t="s">
        <v>239</v>
      </c>
      <c r="F72" s="55">
        <v>25748</v>
      </c>
      <c r="G72" s="55">
        <v>25213</v>
      </c>
      <c r="H72" s="55">
        <v>25188</v>
      </c>
      <c r="I72" s="55">
        <v>-24</v>
      </c>
      <c r="T72" s="55">
        <v>-28</v>
      </c>
      <c r="Y72" s="55">
        <v>277</v>
      </c>
      <c r="AD72" s="55">
        <v>-115</v>
      </c>
      <c r="AF72" s="55">
        <v>-190</v>
      </c>
      <c r="AJ72" s="56">
        <v>-1</v>
      </c>
      <c r="AK72" s="56">
        <v>4</v>
      </c>
    </row>
    <row r="73" spans="1:37">
      <c r="A73" s="41" t="s">
        <v>45</v>
      </c>
      <c r="B73" s="42">
        <v>42189.166666666664</v>
      </c>
      <c r="C73" s="43">
        <v>42188</v>
      </c>
      <c r="D73" s="42">
        <v>42189</v>
      </c>
      <c r="E73" s="44" t="s">
        <v>239</v>
      </c>
      <c r="F73" s="55">
        <v>23967</v>
      </c>
      <c r="G73" s="55">
        <v>23481</v>
      </c>
      <c r="H73" s="55">
        <v>23333</v>
      </c>
      <c r="I73" s="55">
        <v>-148</v>
      </c>
      <c r="T73" s="55">
        <v>-147</v>
      </c>
      <c r="Y73" s="55">
        <v>-140</v>
      </c>
      <c r="AD73" s="55">
        <v>170</v>
      </c>
      <c r="AF73" s="55">
        <v>-177</v>
      </c>
      <c r="AJ73" s="56">
        <v>0</v>
      </c>
      <c r="AK73" s="56">
        <v>-1</v>
      </c>
    </row>
    <row r="74" spans="1:37">
      <c r="A74" s="41" t="s">
        <v>45</v>
      </c>
      <c r="B74" s="42">
        <v>42189.208333333336</v>
      </c>
      <c r="C74" s="43">
        <v>42189</v>
      </c>
      <c r="D74" s="42">
        <v>42189.041666666664</v>
      </c>
      <c r="E74" s="44" t="s">
        <v>239</v>
      </c>
      <c r="F74" s="55">
        <v>22606</v>
      </c>
      <c r="G74" s="55">
        <v>21817</v>
      </c>
      <c r="H74" s="55">
        <v>21643</v>
      </c>
      <c r="I74" s="55">
        <v>-173</v>
      </c>
      <c r="T74" s="55">
        <v>-171</v>
      </c>
      <c r="Y74" s="55">
        <v>-82</v>
      </c>
      <c r="AD74" s="55">
        <v>75</v>
      </c>
      <c r="AF74" s="55">
        <v>-164</v>
      </c>
      <c r="AJ74" s="56">
        <v>-1</v>
      </c>
      <c r="AK74" s="56">
        <v>-2</v>
      </c>
    </row>
    <row r="75" spans="1:37">
      <c r="A75" s="41" t="s">
        <v>45</v>
      </c>
      <c r="B75" s="42">
        <v>42189.25</v>
      </c>
      <c r="C75" s="43">
        <v>42189</v>
      </c>
      <c r="D75" s="42">
        <v>42189.083333333336</v>
      </c>
      <c r="E75" s="44" t="s">
        <v>239</v>
      </c>
      <c r="F75" s="55">
        <v>21139</v>
      </c>
      <c r="G75" s="55">
        <v>20572</v>
      </c>
      <c r="H75" s="55">
        <v>20409</v>
      </c>
      <c r="I75" s="55">
        <v>-162</v>
      </c>
      <c r="T75" s="55">
        <v>-165</v>
      </c>
      <c r="Y75" s="55">
        <v>-122</v>
      </c>
      <c r="AD75" s="55">
        <v>113</v>
      </c>
      <c r="AF75" s="55">
        <v>-156</v>
      </c>
      <c r="AJ75" s="56">
        <v>-1</v>
      </c>
      <c r="AK75" s="56">
        <v>3</v>
      </c>
    </row>
    <row r="76" spans="1:37">
      <c r="A76" s="41" t="s">
        <v>45</v>
      </c>
      <c r="B76" s="42">
        <v>42189.291666666664</v>
      </c>
      <c r="C76" s="43">
        <v>42189</v>
      </c>
      <c r="D76" s="42">
        <v>42189.125</v>
      </c>
      <c r="E76" s="44" t="s">
        <v>239</v>
      </c>
      <c r="F76" s="55">
        <v>20149</v>
      </c>
      <c r="G76" s="55">
        <v>19633</v>
      </c>
      <c r="H76" s="55">
        <v>19633</v>
      </c>
      <c r="I76" s="55">
        <v>0</v>
      </c>
      <c r="T76" s="55">
        <v>1</v>
      </c>
      <c r="Y76" s="55">
        <v>-136</v>
      </c>
      <c r="AD76" s="55">
        <v>294</v>
      </c>
      <c r="AF76" s="55">
        <v>-157</v>
      </c>
      <c r="AJ76" s="56">
        <v>0</v>
      </c>
      <c r="AK76" s="56">
        <v>-1</v>
      </c>
    </row>
    <row r="77" spans="1:37">
      <c r="A77" s="41" t="s">
        <v>45</v>
      </c>
      <c r="B77" s="42">
        <v>42189.333333333336</v>
      </c>
      <c r="C77" s="43">
        <v>42189</v>
      </c>
      <c r="D77" s="42">
        <v>42189.166666666664</v>
      </c>
      <c r="E77" s="44" t="s">
        <v>239</v>
      </c>
      <c r="F77" s="55">
        <v>19421</v>
      </c>
      <c r="G77" s="55">
        <v>18968</v>
      </c>
      <c r="H77" s="55">
        <v>19043</v>
      </c>
      <c r="I77" s="55">
        <v>75</v>
      </c>
      <c r="T77" s="55">
        <v>74</v>
      </c>
      <c r="Y77" s="55">
        <v>23</v>
      </c>
      <c r="AD77" s="55">
        <v>213</v>
      </c>
      <c r="AF77" s="55">
        <v>-162</v>
      </c>
      <c r="AJ77" s="56">
        <v>0</v>
      </c>
      <c r="AK77" s="56">
        <v>1</v>
      </c>
    </row>
    <row r="78" spans="1:37">
      <c r="A78" s="41" t="s">
        <v>45</v>
      </c>
      <c r="B78" s="42">
        <v>42189.375</v>
      </c>
      <c r="C78" s="43">
        <v>42189</v>
      </c>
      <c r="D78" s="42">
        <v>42189.208333333336</v>
      </c>
      <c r="E78" s="44" t="s">
        <v>239</v>
      </c>
      <c r="F78" s="55">
        <v>19167</v>
      </c>
      <c r="G78" s="55">
        <v>18710</v>
      </c>
      <c r="H78" s="55">
        <v>18943</v>
      </c>
      <c r="I78" s="55">
        <v>234</v>
      </c>
      <c r="T78" s="55">
        <v>232</v>
      </c>
      <c r="Y78" s="55">
        <v>332</v>
      </c>
      <c r="AD78" s="55">
        <v>61</v>
      </c>
      <c r="AF78" s="55">
        <v>-161</v>
      </c>
      <c r="AJ78" s="56">
        <v>-1</v>
      </c>
      <c r="AK78" s="56">
        <v>2</v>
      </c>
    </row>
    <row r="79" spans="1:37">
      <c r="A79" s="41" t="s">
        <v>45</v>
      </c>
      <c r="B79" s="42">
        <v>42189.416666666664</v>
      </c>
      <c r="C79" s="43">
        <v>42189</v>
      </c>
      <c r="D79" s="42">
        <v>42189.25</v>
      </c>
      <c r="E79" s="44" t="s">
        <v>239</v>
      </c>
      <c r="F79" s="55">
        <v>19094</v>
      </c>
      <c r="G79" s="55">
        <v>18738</v>
      </c>
      <c r="H79" s="55">
        <v>18944</v>
      </c>
      <c r="I79" s="55">
        <v>205</v>
      </c>
      <c r="T79" s="55">
        <v>207</v>
      </c>
      <c r="Y79" s="55">
        <v>392</v>
      </c>
      <c r="AD79" s="55">
        <v>-29</v>
      </c>
      <c r="AF79" s="55">
        <v>-156</v>
      </c>
      <c r="AJ79" s="56">
        <v>1</v>
      </c>
      <c r="AK79" s="56">
        <v>-2</v>
      </c>
    </row>
    <row r="80" spans="1:37">
      <c r="A80" s="41" t="s">
        <v>45</v>
      </c>
      <c r="B80" s="42">
        <v>42189.458333333336</v>
      </c>
      <c r="C80" s="43">
        <v>42189</v>
      </c>
      <c r="D80" s="42">
        <v>42189.291666666664</v>
      </c>
      <c r="E80" s="44" t="s">
        <v>239</v>
      </c>
      <c r="F80" s="55">
        <v>18867</v>
      </c>
      <c r="G80" s="55">
        <v>18648</v>
      </c>
      <c r="H80" s="55">
        <v>18863</v>
      </c>
      <c r="I80" s="55">
        <v>216</v>
      </c>
      <c r="T80" s="55">
        <v>215</v>
      </c>
      <c r="Y80" s="55">
        <v>506</v>
      </c>
      <c r="AD80" s="55">
        <v>-119</v>
      </c>
      <c r="AF80" s="55">
        <v>-172</v>
      </c>
      <c r="AJ80" s="56">
        <v>-1</v>
      </c>
      <c r="AK80" s="56">
        <v>1</v>
      </c>
    </row>
    <row r="81" spans="1:37">
      <c r="A81" s="41" t="s">
        <v>45</v>
      </c>
      <c r="B81" s="42">
        <v>42189.5</v>
      </c>
      <c r="C81" s="43">
        <v>42189</v>
      </c>
      <c r="D81" s="42">
        <v>42189.333333333336</v>
      </c>
      <c r="E81" s="44" t="s">
        <v>239</v>
      </c>
      <c r="F81" s="55">
        <v>19734</v>
      </c>
      <c r="G81" s="55">
        <v>19351</v>
      </c>
      <c r="H81" s="55">
        <v>19524</v>
      </c>
      <c r="I81" s="55">
        <v>174</v>
      </c>
      <c r="T81" s="55">
        <v>173</v>
      </c>
      <c r="Y81" s="55">
        <v>446</v>
      </c>
      <c r="AD81" s="55">
        <v>-129</v>
      </c>
      <c r="AF81" s="55">
        <v>-144</v>
      </c>
      <c r="AJ81" s="56">
        <v>-1</v>
      </c>
      <c r="AK81" s="56">
        <v>1</v>
      </c>
    </row>
    <row r="82" spans="1:37">
      <c r="A82" s="41" t="s">
        <v>45</v>
      </c>
      <c r="B82" s="42">
        <v>42189.541666666664</v>
      </c>
      <c r="C82" s="43">
        <v>42189</v>
      </c>
      <c r="D82" s="42">
        <v>42189.375</v>
      </c>
      <c r="E82" s="44" t="s">
        <v>239</v>
      </c>
      <c r="F82" s="55">
        <v>21798</v>
      </c>
      <c r="G82" s="55">
        <v>21264</v>
      </c>
      <c r="H82" s="55">
        <v>21311</v>
      </c>
      <c r="I82" s="55">
        <v>48</v>
      </c>
      <c r="T82" s="55">
        <v>51</v>
      </c>
      <c r="Y82" s="55">
        <v>128</v>
      </c>
      <c r="AD82" s="55">
        <v>24</v>
      </c>
      <c r="AF82" s="55">
        <v>-101</v>
      </c>
      <c r="AJ82" s="56">
        <v>-1</v>
      </c>
      <c r="AK82" s="56">
        <v>-3</v>
      </c>
    </row>
    <row r="83" spans="1:37">
      <c r="A83" s="41" t="s">
        <v>45</v>
      </c>
      <c r="B83" s="42">
        <v>42189.583333333336</v>
      </c>
      <c r="C83" s="43">
        <v>42189</v>
      </c>
      <c r="D83" s="42">
        <v>42189.416666666664</v>
      </c>
      <c r="E83" s="44" t="s">
        <v>239</v>
      </c>
      <c r="F83" s="55">
        <v>24168</v>
      </c>
      <c r="G83" s="55">
        <v>23524</v>
      </c>
      <c r="H83" s="55">
        <v>23218</v>
      </c>
      <c r="I83" s="55">
        <v>-305</v>
      </c>
      <c r="T83" s="55">
        <v>-308</v>
      </c>
      <c r="Y83" s="55">
        <v>-86</v>
      </c>
      <c r="AD83" s="55">
        <v>-99</v>
      </c>
      <c r="AF83" s="55">
        <v>-123</v>
      </c>
      <c r="AJ83" s="56">
        <v>-1</v>
      </c>
      <c r="AK83" s="56">
        <v>3</v>
      </c>
    </row>
    <row r="84" spans="1:37">
      <c r="A84" s="41" t="s">
        <v>45</v>
      </c>
      <c r="B84" s="42">
        <v>42189.625</v>
      </c>
      <c r="C84" s="43">
        <v>42189</v>
      </c>
      <c r="D84" s="42">
        <v>42189.458333333336</v>
      </c>
      <c r="E84" s="44" t="s">
        <v>239</v>
      </c>
      <c r="F84" s="55">
        <v>26324</v>
      </c>
      <c r="G84" s="55">
        <v>25557</v>
      </c>
      <c r="H84" s="55">
        <v>25277</v>
      </c>
      <c r="I84" s="55">
        <v>-279</v>
      </c>
      <c r="T84" s="55">
        <v>-276</v>
      </c>
      <c r="Y84" s="55">
        <v>62</v>
      </c>
      <c r="AD84" s="55">
        <v>-170</v>
      </c>
      <c r="AF84" s="55">
        <v>-168</v>
      </c>
      <c r="AJ84" s="56">
        <v>-1</v>
      </c>
      <c r="AK84" s="56">
        <v>-3</v>
      </c>
    </row>
    <row r="85" spans="1:37">
      <c r="A85" s="41" t="s">
        <v>45</v>
      </c>
      <c r="B85" s="42">
        <v>42189.666666666664</v>
      </c>
      <c r="C85" s="43">
        <v>42189</v>
      </c>
      <c r="D85" s="42">
        <v>42189.5</v>
      </c>
      <c r="E85" s="44" t="s">
        <v>239</v>
      </c>
      <c r="F85" s="55">
        <v>28374</v>
      </c>
      <c r="G85" s="55">
        <v>27168</v>
      </c>
      <c r="H85" s="55">
        <v>26751</v>
      </c>
      <c r="I85" s="55">
        <v>-417</v>
      </c>
      <c r="T85" s="55">
        <v>-417</v>
      </c>
      <c r="Y85" s="55">
        <v>111</v>
      </c>
      <c r="AD85" s="55">
        <v>-364</v>
      </c>
      <c r="AF85" s="55">
        <v>-164</v>
      </c>
      <c r="AJ85" s="56">
        <v>0</v>
      </c>
      <c r="AK85" s="56">
        <v>0</v>
      </c>
    </row>
    <row r="86" spans="1:37">
      <c r="A86" s="41" t="s">
        <v>45</v>
      </c>
      <c r="B86" s="42">
        <v>42189.708333333336</v>
      </c>
      <c r="C86" s="43">
        <v>42189</v>
      </c>
      <c r="D86" s="42">
        <v>42189.541666666664</v>
      </c>
      <c r="E86" s="44" t="s">
        <v>239</v>
      </c>
      <c r="F86" s="55">
        <v>29924</v>
      </c>
      <c r="G86" s="55">
        <v>28110</v>
      </c>
      <c r="H86" s="55">
        <v>27609</v>
      </c>
      <c r="I86" s="55">
        <v>-499</v>
      </c>
      <c r="T86" s="55">
        <v>-499</v>
      </c>
      <c r="Y86" s="55">
        <v>169</v>
      </c>
      <c r="AD86" s="55">
        <v>-470</v>
      </c>
      <c r="AF86" s="55">
        <v>-198</v>
      </c>
      <c r="AJ86" s="56">
        <v>-2</v>
      </c>
      <c r="AK86" s="56">
        <v>0</v>
      </c>
    </row>
    <row r="87" spans="1:37">
      <c r="A87" s="41" t="s">
        <v>45</v>
      </c>
      <c r="B87" s="42">
        <v>42189.75</v>
      </c>
      <c r="C87" s="43">
        <v>42189</v>
      </c>
      <c r="D87" s="42">
        <v>42189.583333333336</v>
      </c>
      <c r="E87" s="44" t="s">
        <v>239</v>
      </c>
      <c r="F87" s="55">
        <v>31053</v>
      </c>
      <c r="G87" s="55">
        <v>28989</v>
      </c>
      <c r="H87" s="55">
        <v>28362</v>
      </c>
      <c r="I87" s="55">
        <v>-631</v>
      </c>
      <c r="T87" s="55">
        <v>-624</v>
      </c>
      <c r="Y87" s="55">
        <v>58</v>
      </c>
      <c r="AD87" s="55">
        <v>-481</v>
      </c>
      <c r="AF87" s="55">
        <v>-201</v>
      </c>
      <c r="AJ87" s="56">
        <v>4</v>
      </c>
      <c r="AK87" s="56">
        <v>-7</v>
      </c>
    </row>
    <row r="88" spans="1:37">
      <c r="A88" s="41" t="s">
        <v>45</v>
      </c>
      <c r="B88" s="42">
        <v>42189.791666666664</v>
      </c>
      <c r="C88" s="43">
        <v>42189</v>
      </c>
      <c r="D88" s="42">
        <v>42189.625</v>
      </c>
      <c r="E88" s="44" t="s">
        <v>239</v>
      </c>
      <c r="F88" s="55">
        <v>31727</v>
      </c>
      <c r="G88" s="55">
        <v>29632</v>
      </c>
      <c r="H88" s="55">
        <v>28845</v>
      </c>
      <c r="I88" s="55">
        <v>-787</v>
      </c>
      <c r="T88" s="55">
        <v>-789</v>
      </c>
      <c r="Y88" s="55">
        <v>-47</v>
      </c>
      <c r="AD88" s="55">
        <v>-520</v>
      </c>
      <c r="AF88" s="55">
        <v>-222</v>
      </c>
      <c r="AJ88" s="56">
        <v>0</v>
      </c>
      <c r="AK88" s="56">
        <v>2</v>
      </c>
    </row>
    <row r="89" spans="1:37">
      <c r="A89" s="41" t="s">
        <v>45</v>
      </c>
      <c r="B89" s="42">
        <v>42189.833333333336</v>
      </c>
      <c r="C89" s="43">
        <v>42189</v>
      </c>
      <c r="D89" s="42">
        <v>42189.666666666664</v>
      </c>
      <c r="E89" s="44" t="s">
        <v>239</v>
      </c>
      <c r="F89" s="55">
        <v>32331</v>
      </c>
      <c r="G89" s="55">
        <v>30366</v>
      </c>
      <c r="H89" s="55">
        <v>29544</v>
      </c>
      <c r="I89" s="55">
        <v>-823</v>
      </c>
      <c r="T89" s="55">
        <v>-824</v>
      </c>
      <c r="Y89" s="55">
        <v>-117</v>
      </c>
      <c r="AD89" s="55">
        <v>-482</v>
      </c>
      <c r="AF89" s="55">
        <v>-225</v>
      </c>
      <c r="AJ89" s="56">
        <v>1</v>
      </c>
      <c r="AK89" s="56">
        <v>1</v>
      </c>
    </row>
    <row r="90" spans="1:37">
      <c r="A90" s="41" t="s">
        <v>45</v>
      </c>
      <c r="B90" s="42">
        <v>42189.875</v>
      </c>
      <c r="C90" s="43">
        <v>42189</v>
      </c>
      <c r="D90" s="42">
        <v>42189.708333333336</v>
      </c>
      <c r="E90" s="44" t="s">
        <v>239</v>
      </c>
      <c r="F90" s="55">
        <v>32568</v>
      </c>
      <c r="G90" s="55">
        <v>31347</v>
      </c>
      <c r="H90" s="55">
        <v>30405</v>
      </c>
      <c r="I90" s="55">
        <v>-944</v>
      </c>
      <c r="T90" s="55">
        <v>-942</v>
      </c>
      <c r="Y90" s="55">
        <v>-364</v>
      </c>
      <c r="AD90" s="55">
        <v>-339</v>
      </c>
      <c r="AF90" s="55">
        <v>-239</v>
      </c>
      <c r="AJ90" s="56">
        <v>2</v>
      </c>
      <c r="AK90" s="56">
        <v>-2</v>
      </c>
    </row>
    <row r="91" spans="1:37">
      <c r="A91" s="41" t="s">
        <v>45</v>
      </c>
      <c r="B91" s="42">
        <v>42189.916666666664</v>
      </c>
      <c r="C91" s="43">
        <v>42189</v>
      </c>
      <c r="D91" s="42">
        <v>42189.75</v>
      </c>
      <c r="E91" s="44" t="s">
        <v>239</v>
      </c>
      <c r="F91" s="55">
        <v>32170</v>
      </c>
      <c r="G91" s="55">
        <v>31581</v>
      </c>
      <c r="H91" s="55">
        <v>30597</v>
      </c>
      <c r="I91" s="55">
        <v>-986</v>
      </c>
      <c r="T91" s="55">
        <v>-987</v>
      </c>
      <c r="Y91" s="55">
        <v>-431</v>
      </c>
      <c r="AD91" s="55">
        <v>-324</v>
      </c>
      <c r="AF91" s="55">
        <v>-232</v>
      </c>
      <c r="AJ91" s="56">
        <v>2</v>
      </c>
      <c r="AK91" s="56">
        <v>1</v>
      </c>
    </row>
    <row r="92" spans="1:37">
      <c r="A92" s="41" t="s">
        <v>45</v>
      </c>
      <c r="B92" s="42">
        <v>42189.958333333336</v>
      </c>
      <c r="C92" s="43">
        <v>42189</v>
      </c>
      <c r="D92" s="42">
        <v>42189.791666666664</v>
      </c>
      <c r="E92" s="44" t="s">
        <v>239</v>
      </c>
      <c r="F92" s="55">
        <v>31347</v>
      </c>
      <c r="G92" s="55">
        <v>30706</v>
      </c>
      <c r="H92" s="55">
        <v>29986</v>
      </c>
      <c r="I92" s="55">
        <v>-721</v>
      </c>
      <c r="T92" s="55">
        <v>-720</v>
      </c>
      <c r="Y92" s="55">
        <v>-183</v>
      </c>
      <c r="AD92" s="55">
        <v>-296</v>
      </c>
      <c r="AF92" s="55">
        <v>-241</v>
      </c>
      <c r="AJ92" s="56">
        <v>1</v>
      </c>
      <c r="AK92" s="56">
        <v>-1</v>
      </c>
    </row>
    <row r="93" spans="1:37">
      <c r="A93" s="41" t="s">
        <v>45</v>
      </c>
      <c r="B93" s="42">
        <v>42190</v>
      </c>
      <c r="C93" s="43">
        <v>42189</v>
      </c>
      <c r="D93" s="42">
        <v>42189.833333333336</v>
      </c>
      <c r="E93" s="44" t="s">
        <v>239</v>
      </c>
      <c r="F93" s="55">
        <v>30061</v>
      </c>
      <c r="G93" s="55">
        <v>29128</v>
      </c>
      <c r="H93" s="55">
        <v>28566</v>
      </c>
      <c r="I93" s="55">
        <v>-563</v>
      </c>
      <c r="T93" s="55">
        <v>-561</v>
      </c>
      <c r="Y93" s="55">
        <v>-208</v>
      </c>
      <c r="AD93" s="55">
        <v>-180</v>
      </c>
      <c r="AF93" s="55">
        <v>-173</v>
      </c>
      <c r="AJ93" s="56">
        <v>1</v>
      </c>
      <c r="AK93" s="56">
        <v>-2</v>
      </c>
    </row>
    <row r="94" spans="1:37">
      <c r="A94" s="41" t="s">
        <v>45</v>
      </c>
      <c r="B94" s="42">
        <v>42190.041666666664</v>
      </c>
      <c r="C94" s="43">
        <v>42189</v>
      </c>
      <c r="D94" s="42">
        <v>42189.875</v>
      </c>
      <c r="E94" s="44" t="s">
        <v>239</v>
      </c>
      <c r="F94" s="55">
        <v>28746</v>
      </c>
      <c r="G94" s="55">
        <v>27794</v>
      </c>
      <c r="H94" s="55">
        <v>27236</v>
      </c>
      <c r="I94" s="55">
        <v>-557</v>
      </c>
      <c r="T94" s="55">
        <v>-562</v>
      </c>
      <c r="Y94" s="55">
        <v>-182</v>
      </c>
      <c r="AD94" s="55">
        <v>-224</v>
      </c>
      <c r="AF94" s="55">
        <v>-156</v>
      </c>
      <c r="AJ94" s="56">
        <v>-1</v>
      </c>
      <c r="AK94" s="56">
        <v>5</v>
      </c>
    </row>
    <row r="95" spans="1:37">
      <c r="A95" s="41" t="s">
        <v>45</v>
      </c>
      <c r="B95" s="42">
        <v>42190.083333333336</v>
      </c>
      <c r="C95" s="43">
        <v>42189</v>
      </c>
      <c r="D95" s="42">
        <v>42189.916666666664</v>
      </c>
      <c r="E95" s="44" t="s">
        <v>239</v>
      </c>
      <c r="F95" s="55">
        <v>27868</v>
      </c>
      <c r="G95" s="55">
        <v>26813</v>
      </c>
      <c r="H95" s="55">
        <v>26305</v>
      </c>
      <c r="I95" s="55">
        <v>-507</v>
      </c>
      <c r="T95" s="55">
        <v>-508</v>
      </c>
      <c r="Y95" s="55">
        <v>-192</v>
      </c>
      <c r="AD95" s="55">
        <v>-198</v>
      </c>
      <c r="AF95" s="55">
        <v>-118</v>
      </c>
      <c r="AJ95" s="56">
        <v>-1</v>
      </c>
      <c r="AK95" s="56">
        <v>1</v>
      </c>
    </row>
    <row r="96" spans="1:37">
      <c r="A96" s="41" t="s">
        <v>45</v>
      </c>
      <c r="B96" s="42">
        <v>42190.125</v>
      </c>
      <c r="C96" s="43">
        <v>42189</v>
      </c>
      <c r="D96" s="42">
        <v>42189.958333333336</v>
      </c>
      <c r="E96" s="44" t="s">
        <v>239</v>
      </c>
      <c r="F96" s="55">
        <v>26326</v>
      </c>
      <c r="G96" s="55">
        <v>25602</v>
      </c>
      <c r="H96" s="55">
        <v>25292</v>
      </c>
      <c r="I96" s="55">
        <v>-310</v>
      </c>
      <c r="T96" s="55">
        <v>-311</v>
      </c>
      <c r="Y96" s="55">
        <v>-296</v>
      </c>
      <c r="AD96" s="55">
        <v>92</v>
      </c>
      <c r="AF96" s="55">
        <v>-107</v>
      </c>
      <c r="AJ96" s="56">
        <v>0</v>
      </c>
      <c r="AK96" s="56">
        <v>1</v>
      </c>
    </row>
    <row r="97" spans="1:37">
      <c r="A97" s="41" t="s">
        <v>45</v>
      </c>
      <c r="B97" s="42">
        <v>42190.166666666664</v>
      </c>
      <c r="C97" s="43">
        <v>42189</v>
      </c>
      <c r="D97" s="42">
        <v>42190</v>
      </c>
      <c r="E97" s="44" t="s">
        <v>239</v>
      </c>
      <c r="F97" s="55">
        <v>24249</v>
      </c>
      <c r="G97" s="55">
        <v>24150</v>
      </c>
      <c r="H97" s="55">
        <v>24193</v>
      </c>
      <c r="I97" s="55">
        <v>45</v>
      </c>
      <c r="T97" s="55">
        <v>44</v>
      </c>
      <c r="Y97" s="55">
        <v>-174</v>
      </c>
      <c r="AD97" s="55">
        <v>286</v>
      </c>
      <c r="AF97" s="55">
        <v>-68</v>
      </c>
      <c r="AJ97" s="56">
        <v>-2</v>
      </c>
      <c r="AK97" s="56">
        <v>1</v>
      </c>
    </row>
    <row r="98" spans="1:37">
      <c r="A98" s="41" t="s">
        <v>45</v>
      </c>
      <c r="B98" s="42">
        <v>42190.208333333336</v>
      </c>
      <c r="C98" s="43">
        <v>42190</v>
      </c>
      <c r="D98" s="42">
        <v>42190.041666666664</v>
      </c>
      <c r="E98" s="44" t="s">
        <v>239</v>
      </c>
      <c r="F98" s="55">
        <v>21841</v>
      </c>
      <c r="G98" s="55">
        <v>22349</v>
      </c>
      <c r="H98" s="55">
        <v>22510</v>
      </c>
      <c r="I98" s="55">
        <v>161</v>
      </c>
      <c r="T98" s="55">
        <v>161</v>
      </c>
      <c r="Y98" s="55">
        <v>141</v>
      </c>
      <c r="AD98" s="55">
        <v>105</v>
      </c>
      <c r="AF98" s="55">
        <v>-85</v>
      </c>
      <c r="AJ98" s="56">
        <v>0</v>
      </c>
      <c r="AK98" s="56">
        <v>0</v>
      </c>
    </row>
    <row r="99" spans="1:37">
      <c r="A99" s="41" t="s">
        <v>45</v>
      </c>
      <c r="B99" s="42">
        <v>42190.25</v>
      </c>
      <c r="C99" s="43">
        <v>42190</v>
      </c>
      <c r="D99" s="42">
        <v>42190.083333333336</v>
      </c>
      <c r="E99" s="44" t="s">
        <v>239</v>
      </c>
      <c r="F99" s="55">
        <v>20380</v>
      </c>
      <c r="G99" s="55">
        <v>20918</v>
      </c>
      <c r="H99" s="55">
        <v>21069</v>
      </c>
      <c r="I99" s="55">
        <v>151</v>
      </c>
      <c r="T99" s="55">
        <v>151</v>
      </c>
      <c r="Y99" s="55">
        <v>-212</v>
      </c>
      <c r="AD99" s="55">
        <v>461</v>
      </c>
      <c r="AF99" s="55">
        <v>-98</v>
      </c>
      <c r="AJ99" s="56">
        <v>0</v>
      </c>
      <c r="AK99" s="56">
        <v>0</v>
      </c>
    </row>
    <row r="100" spans="1:37">
      <c r="A100" s="41" t="s">
        <v>45</v>
      </c>
      <c r="B100" s="42">
        <v>42190.291666666664</v>
      </c>
      <c r="C100" s="43">
        <v>42190</v>
      </c>
      <c r="D100" s="42">
        <v>42190.125</v>
      </c>
      <c r="E100" s="44" t="s">
        <v>239</v>
      </c>
      <c r="F100" s="55">
        <v>19446</v>
      </c>
      <c r="G100" s="55">
        <v>19855</v>
      </c>
      <c r="H100" s="55">
        <v>20083</v>
      </c>
      <c r="I100" s="55">
        <v>228</v>
      </c>
      <c r="T100" s="55">
        <v>227</v>
      </c>
      <c r="Y100" s="55">
        <v>-196</v>
      </c>
      <c r="AD100" s="55">
        <v>537</v>
      </c>
      <c r="AF100" s="55">
        <v>-114</v>
      </c>
      <c r="AJ100" s="56">
        <v>0</v>
      </c>
      <c r="AK100" s="56">
        <v>1</v>
      </c>
    </row>
    <row r="101" spans="1:37">
      <c r="A101" s="41" t="s">
        <v>45</v>
      </c>
      <c r="B101" s="42">
        <v>42190.333333333336</v>
      </c>
      <c r="C101" s="43">
        <v>42190</v>
      </c>
      <c r="D101" s="42">
        <v>42190.166666666664</v>
      </c>
      <c r="E101" s="44" t="s">
        <v>239</v>
      </c>
      <c r="F101" s="55">
        <v>18805</v>
      </c>
      <c r="G101" s="55">
        <v>19290</v>
      </c>
      <c r="H101" s="55">
        <v>19505</v>
      </c>
      <c r="I101" s="55">
        <v>216</v>
      </c>
      <c r="T101" s="55">
        <v>214</v>
      </c>
      <c r="Y101" s="55">
        <v>-71</v>
      </c>
      <c r="AD101" s="55">
        <v>416</v>
      </c>
      <c r="AF101" s="55">
        <v>-131</v>
      </c>
      <c r="AJ101" s="56">
        <v>-1</v>
      </c>
      <c r="AK101" s="56">
        <v>2</v>
      </c>
    </row>
    <row r="102" spans="1:37">
      <c r="A102" s="41" t="s">
        <v>45</v>
      </c>
      <c r="B102" s="42">
        <v>42190.375</v>
      </c>
      <c r="C102" s="43">
        <v>42190</v>
      </c>
      <c r="D102" s="42">
        <v>42190.208333333336</v>
      </c>
      <c r="E102" s="44" t="s">
        <v>239</v>
      </c>
      <c r="F102" s="55">
        <v>18490</v>
      </c>
      <c r="G102" s="55">
        <v>18926</v>
      </c>
      <c r="H102" s="55">
        <v>19179</v>
      </c>
      <c r="I102" s="55">
        <v>254</v>
      </c>
      <c r="T102" s="55">
        <v>254</v>
      </c>
      <c r="Y102" s="55">
        <v>172</v>
      </c>
      <c r="AD102" s="55">
        <v>236</v>
      </c>
      <c r="AF102" s="55">
        <v>-154</v>
      </c>
      <c r="AJ102" s="56">
        <v>-1</v>
      </c>
      <c r="AK102" s="56">
        <v>0</v>
      </c>
    </row>
    <row r="103" spans="1:37">
      <c r="A103" s="41" t="s">
        <v>45</v>
      </c>
      <c r="B103" s="42">
        <v>42190.416666666664</v>
      </c>
      <c r="C103" s="43">
        <v>42190</v>
      </c>
      <c r="D103" s="42">
        <v>42190.25</v>
      </c>
      <c r="E103" s="44" t="s">
        <v>239</v>
      </c>
      <c r="F103" s="55">
        <v>18501</v>
      </c>
      <c r="G103" s="55">
        <v>18844</v>
      </c>
      <c r="H103" s="55">
        <v>19096</v>
      </c>
      <c r="I103" s="55">
        <v>253</v>
      </c>
      <c r="T103" s="55">
        <v>255</v>
      </c>
      <c r="Y103" s="55">
        <v>385</v>
      </c>
      <c r="AD103" s="55">
        <v>42</v>
      </c>
      <c r="AF103" s="55">
        <v>-172</v>
      </c>
      <c r="AJ103" s="56">
        <v>-1</v>
      </c>
      <c r="AK103" s="56">
        <v>-2</v>
      </c>
    </row>
    <row r="104" spans="1:37">
      <c r="A104" s="41" t="s">
        <v>45</v>
      </c>
      <c r="B104" s="42">
        <v>42190.458333333336</v>
      </c>
      <c r="C104" s="43">
        <v>42190</v>
      </c>
      <c r="D104" s="42">
        <v>42190.291666666664</v>
      </c>
      <c r="E104" s="44" t="s">
        <v>239</v>
      </c>
      <c r="F104" s="55">
        <v>18383</v>
      </c>
      <c r="G104" s="55">
        <v>18655</v>
      </c>
      <c r="H104" s="55">
        <v>18937</v>
      </c>
      <c r="I104" s="55">
        <v>281</v>
      </c>
      <c r="T104" s="55">
        <v>280</v>
      </c>
      <c r="Y104" s="55">
        <v>567</v>
      </c>
      <c r="AD104" s="55">
        <v>-98</v>
      </c>
      <c r="AF104" s="55">
        <v>-189</v>
      </c>
      <c r="AJ104" s="56">
        <v>1</v>
      </c>
      <c r="AK104" s="56">
        <v>1</v>
      </c>
    </row>
    <row r="105" spans="1:37">
      <c r="A105" s="41" t="s">
        <v>45</v>
      </c>
      <c r="B105" s="42">
        <v>42190.5</v>
      </c>
      <c r="C105" s="43">
        <v>42190</v>
      </c>
      <c r="D105" s="42">
        <v>42190.333333333336</v>
      </c>
      <c r="E105" s="44" t="s">
        <v>239</v>
      </c>
      <c r="F105" s="55">
        <v>19319</v>
      </c>
      <c r="G105" s="55">
        <v>19538</v>
      </c>
      <c r="H105" s="55">
        <v>19560</v>
      </c>
      <c r="I105" s="55">
        <v>23</v>
      </c>
      <c r="T105" s="55">
        <v>22</v>
      </c>
      <c r="Y105" s="55">
        <v>457</v>
      </c>
      <c r="AD105" s="55">
        <v>-246</v>
      </c>
      <c r="AF105" s="55">
        <v>-189</v>
      </c>
      <c r="AJ105" s="56">
        <v>-1</v>
      </c>
      <c r="AK105" s="56">
        <v>1</v>
      </c>
    </row>
    <row r="106" spans="1:37">
      <c r="A106" s="41" t="s">
        <v>45</v>
      </c>
      <c r="B106" s="42">
        <v>42190.541666666664</v>
      </c>
      <c r="C106" s="43">
        <v>42190</v>
      </c>
      <c r="D106" s="42">
        <v>42190.375</v>
      </c>
      <c r="E106" s="44" t="s">
        <v>239</v>
      </c>
      <c r="F106" s="55">
        <v>21177</v>
      </c>
      <c r="G106" s="55">
        <v>21449</v>
      </c>
      <c r="H106" s="55">
        <v>21472</v>
      </c>
      <c r="I106" s="55">
        <v>23</v>
      </c>
      <c r="T106" s="55">
        <v>24</v>
      </c>
      <c r="Y106" s="55">
        <v>145</v>
      </c>
      <c r="AD106" s="55">
        <v>4</v>
      </c>
      <c r="AF106" s="55">
        <v>-125</v>
      </c>
      <c r="AJ106" s="56">
        <v>0</v>
      </c>
      <c r="AK106" s="56">
        <v>-1</v>
      </c>
    </row>
    <row r="107" spans="1:37">
      <c r="A107" s="41" t="s">
        <v>45</v>
      </c>
      <c r="B107" s="42">
        <v>42190.583333333336</v>
      </c>
      <c r="C107" s="43">
        <v>42190</v>
      </c>
      <c r="D107" s="42">
        <v>42190.416666666664</v>
      </c>
      <c r="E107" s="44" t="s">
        <v>239</v>
      </c>
      <c r="F107" s="55">
        <v>23206</v>
      </c>
      <c r="G107" s="55">
        <v>23582</v>
      </c>
      <c r="H107" s="55">
        <v>23268</v>
      </c>
      <c r="I107" s="55">
        <v>-313</v>
      </c>
      <c r="T107" s="55">
        <v>-311</v>
      </c>
      <c r="Y107" s="55">
        <v>-79</v>
      </c>
      <c r="AD107" s="55">
        <v>-101</v>
      </c>
      <c r="AF107" s="55">
        <v>-131</v>
      </c>
      <c r="AJ107" s="56">
        <v>-1</v>
      </c>
      <c r="AK107" s="56">
        <v>-2</v>
      </c>
    </row>
    <row r="108" spans="1:37">
      <c r="A108" s="41" t="s">
        <v>45</v>
      </c>
      <c r="B108" s="42">
        <v>42190.625</v>
      </c>
      <c r="C108" s="43">
        <v>42190</v>
      </c>
      <c r="D108" s="42">
        <v>42190.458333333336</v>
      </c>
      <c r="E108" s="44" t="s">
        <v>239</v>
      </c>
      <c r="F108" s="55">
        <v>24762</v>
      </c>
      <c r="G108" s="55">
        <v>25714</v>
      </c>
      <c r="H108" s="55">
        <v>25333</v>
      </c>
      <c r="I108" s="55">
        <v>-380</v>
      </c>
      <c r="T108" s="55">
        <v>-384</v>
      </c>
      <c r="Y108" s="55">
        <v>53</v>
      </c>
      <c r="AD108" s="55">
        <v>-255</v>
      </c>
      <c r="AF108" s="55">
        <v>-182</v>
      </c>
      <c r="AJ108" s="56">
        <v>-1</v>
      </c>
      <c r="AK108" s="56">
        <v>4</v>
      </c>
    </row>
    <row r="109" spans="1:37">
      <c r="A109" s="41" t="s">
        <v>45</v>
      </c>
      <c r="B109" s="42">
        <v>42190.666666666664</v>
      </c>
      <c r="C109" s="43">
        <v>42190</v>
      </c>
      <c r="D109" s="42">
        <v>42190.5</v>
      </c>
      <c r="E109" s="44" t="s">
        <v>239</v>
      </c>
      <c r="F109" s="55">
        <v>26238</v>
      </c>
      <c r="G109" s="55">
        <v>27540</v>
      </c>
      <c r="H109" s="55">
        <v>27144</v>
      </c>
      <c r="I109" s="55">
        <v>-396</v>
      </c>
      <c r="T109" s="55">
        <v>-391</v>
      </c>
      <c r="Y109" s="55">
        <v>191</v>
      </c>
      <c r="AD109" s="55">
        <v>-362</v>
      </c>
      <c r="AF109" s="55">
        <v>-220</v>
      </c>
      <c r="AJ109" s="56">
        <v>0</v>
      </c>
      <c r="AK109" s="56">
        <v>-5</v>
      </c>
    </row>
    <row r="110" spans="1:37">
      <c r="A110" s="41" t="s">
        <v>45</v>
      </c>
      <c r="B110" s="42">
        <v>42190.708333333336</v>
      </c>
      <c r="C110" s="43">
        <v>42190</v>
      </c>
      <c r="D110" s="42">
        <v>42190.541666666664</v>
      </c>
      <c r="E110" s="44" t="s">
        <v>239</v>
      </c>
      <c r="F110" s="55">
        <v>27694</v>
      </c>
      <c r="G110" s="55">
        <v>29455</v>
      </c>
      <c r="H110" s="55">
        <v>28909</v>
      </c>
      <c r="I110" s="55">
        <v>-546</v>
      </c>
      <c r="T110" s="55">
        <v>-548</v>
      </c>
      <c r="Y110" s="55">
        <v>231</v>
      </c>
      <c r="AD110" s="55">
        <v>-528</v>
      </c>
      <c r="AF110" s="55">
        <v>-251</v>
      </c>
      <c r="AJ110" s="56">
        <v>0</v>
      </c>
      <c r="AK110" s="56">
        <v>2</v>
      </c>
    </row>
    <row r="111" spans="1:37">
      <c r="A111" s="41" t="s">
        <v>45</v>
      </c>
      <c r="B111" s="42">
        <v>42190.75</v>
      </c>
      <c r="C111" s="43">
        <v>42190</v>
      </c>
      <c r="D111" s="42">
        <v>42190.583333333336</v>
      </c>
      <c r="E111" s="44" t="s">
        <v>239</v>
      </c>
      <c r="F111" s="55">
        <v>28909</v>
      </c>
      <c r="G111" s="55">
        <v>31263</v>
      </c>
      <c r="H111" s="55">
        <v>30589</v>
      </c>
      <c r="I111" s="55">
        <v>-673</v>
      </c>
      <c r="T111" s="55">
        <v>-668</v>
      </c>
      <c r="Y111" s="55">
        <v>348</v>
      </c>
      <c r="AD111" s="55">
        <v>-714</v>
      </c>
      <c r="AF111" s="55">
        <v>-302</v>
      </c>
      <c r="AJ111" s="56">
        <v>-1</v>
      </c>
      <c r="AK111" s="56">
        <v>-5</v>
      </c>
    </row>
    <row r="112" spans="1:37">
      <c r="A112" s="41" t="s">
        <v>45</v>
      </c>
      <c r="B112" s="42">
        <v>42190.791666666664</v>
      </c>
      <c r="C112" s="43">
        <v>42190</v>
      </c>
      <c r="D112" s="42">
        <v>42190.625</v>
      </c>
      <c r="E112" s="44" t="s">
        <v>239</v>
      </c>
      <c r="F112" s="55">
        <v>29726</v>
      </c>
      <c r="G112" s="55">
        <v>32167</v>
      </c>
      <c r="H112" s="55">
        <v>31394</v>
      </c>
      <c r="I112" s="55">
        <v>-775</v>
      </c>
      <c r="T112" s="55">
        <v>-776</v>
      </c>
      <c r="Y112" s="55">
        <v>141</v>
      </c>
      <c r="AD112" s="55">
        <v>-621</v>
      </c>
      <c r="AF112" s="55">
        <v>-296</v>
      </c>
      <c r="AJ112" s="56">
        <v>2</v>
      </c>
      <c r="AK112" s="56">
        <v>1</v>
      </c>
    </row>
    <row r="113" spans="1:37">
      <c r="A113" s="41" t="s">
        <v>45</v>
      </c>
      <c r="B113" s="42">
        <v>42190.833333333336</v>
      </c>
      <c r="C113" s="43">
        <v>42190</v>
      </c>
      <c r="D113" s="42">
        <v>42190.666666666664</v>
      </c>
      <c r="E113" s="44" t="s">
        <v>239</v>
      </c>
      <c r="F113" s="55">
        <v>30273</v>
      </c>
      <c r="G113" s="55">
        <v>32492</v>
      </c>
      <c r="H113" s="55">
        <v>31782</v>
      </c>
      <c r="I113" s="55">
        <v>-710</v>
      </c>
      <c r="T113" s="55">
        <v>-712</v>
      </c>
      <c r="Y113" s="55">
        <v>184</v>
      </c>
      <c r="AD113" s="55">
        <v>-576</v>
      </c>
      <c r="AF113" s="55">
        <v>-320</v>
      </c>
      <c r="AJ113" s="56">
        <v>0</v>
      </c>
      <c r="AK113" s="56">
        <v>2</v>
      </c>
    </row>
    <row r="114" spans="1:37">
      <c r="A114" s="41" t="s">
        <v>45</v>
      </c>
      <c r="B114" s="42">
        <v>42190.875</v>
      </c>
      <c r="C114" s="43">
        <v>42190</v>
      </c>
      <c r="D114" s="42">
        <v>42190.708333333336</v>
      </c>
      <c r="E114" s="44" t="s">
        <v>239</v>
      </c>
      <c r="F114" s="55">
        <v>30784</v>
      </c>
      <c r="G114" s="55">
        <v>32336</v>
      </c>
      <c r="H114" s="55">
        <v>31559</v>
      </c>
      <c r="I114" s="55">
        <v>-779</v>
      </c>
      <c r="T114" s="55">
        <v>-776</v>
      </c>
      <c r="Y114" s="55">
        <v>121</v>
      </c>
      <c r="AD114" s="55">
        <v>-562</v>
      </c>
      <c r="AF114" s="55">
        <v>-335</v>
      </c>
      <c r="AJ114" s="56">
        <v>2</v>
      </c>
      <c r="AK114" s="56">
        <v>-3</v>
      </c>
    </row>
    <row r="115" spans="1:37">
      <c r="A115" s="41" t="s">
        <v>45</v>
      </c>
      <c r="B115" s="42">
        <v>42190.916666666664</v>
      </c>
      <c r="C115" s="43">
        <v>42190</v>
      </c>
      <c r="D115" s="42">
        <v>42190.75</v>
      </c>
      <c r="E115" s="44" t="s">
        <v>239</v>
      </c>
      <c r="F115" s="55">
        <v>30922</v>
      </c>
      <c r="G115" s="55">
        <v>32220</v>
      </c>
      <c r="H115" s="55">
        <v>31357</v>
      </c>
      <c r="I115" s="55">
        <v>-865</v>
      </c>
      <c r="T115" s="55">
        <v>-867</v>
      </c>
      <c r="Y115" s="55">
        <v>59</v>
      </c>
      <c r="AD115" s="55">
        <v>-598</v>
      </c>
      <c r="AF115" s="55">
        <v>-328</v>
      </c>
      <c r="AJ115" s="56">
        <v>2</v>
      </c>
      <c r="AK115" s="56">
        <v>2</v>
      </c>
    </row>
    <row r="116" spans="1:37">
      <c r="A116" s="41" t="s">
        <v>45</v>
      </c>
      <c r="B116" s="42">
        <v>42190.958333333336</v>
      </c>
      <c r="C116" s="43">
        <v>42190</v>
      </c>
      <c r="D116" s="42">
        <v>42190.791666666664</v>
      </c>
      <c r="E116" s="44" t="s">
        <v>239</v>
      </c>
      <c r="F116" s="55">
        <v>30338</v>
      </c>
      <c r="G116" s="55">
        <v>31491</v>
      </c>
      <c r="H116" s="55">
        <v>30767</v>
      </c>
      <c r="I116" s="55">
        <v>-726</v>
      </c>
      <c r="T116" s="55">
        <v>-723</v>
      </c>
      <c r="Y116" s="55">
        <v>190</v>
      </c>
      <c r="AD116" s="55">
        <v>-572</v>
      </c>
      <c r="AF116" s="55">
        <v>-341</v>
      </c>
      <c r="AJ116" s="56">
        <v>2</v>
      </c>
      <c r="AK116" s="56">
        <v>-3</v>
      </c>
    </row>
    <row r="117" spans="1:37">
      <c r="A117" s="41" t="s">
        <v>45</v>
      </c>
      <c r="B117" s="42">
        <v>42191</v>
      </c>
      <c r="C117" s="43">
        <v>42190</v>
      </c>
      <c r="D117" s="42">
        <v>42190.833333333336</v>
      </c>
      <c r="E117" s="44" t="s">
        <v>239</v>
      </c>
      <c r="F117" s="55">
        <v>29451</v>
      </c>
      <c r="G117" s="55">
        <v>30149</v>
      </c>
      <c r="H117" s="55">
        <v>29682</v>
      </c>
      <c r="I117" s="55">
        <v>-468</v>
      </c>
      <c r="T117" s="55">
        <v>-470</v>
      </c>
      <c r="Y117" s="55">
        <v>473</v>
      </c>
      <c r="AD117" s="55">
        <v>-634</v>
      </c>
      <c r="AF117" s="55">
        <v>-309</v>
      </c>
      <c r="AJ117" s="56">
        <v>1</v>
      </c>
      <c r="AK117" s="56">
        <v>2</v>
      </c>
    </row>
    <row r="118" spans="1:37">
      <c r="A118" s="41" t="s">
        <v>45</v>
      </c>
      <c r="B118" s="42">
        <v>42191.041666666664</v>
      </c>
      <c r="C118" s="43">
        <v>42190</v>
      </c>
      <c r="D118" s="42">
        <v>42190.875</v>
      </c>
      <c r="E118" s="44" t="s">
        <v>239</v>
      </c>
      <c r="F118" s="55">
        <v>28439</v>
      </c>
      <c r="G118" s="55">
        <v>29121</v>
      </c>
      <c r="H118" s="55">
        <v>28717</v>
      </c>
      <c r="I118" s="55">
        <v>-405</v>
      </c>
      <c r="T118" s="55">
        <v>-434</v>
      </c>
      <c r="Y118" s="55">
        <v>545</v>
      </c>
      <c r="AD118" s="55">
        <v>-714</v>
      </c>
      <c r="AF118" s="55">
        <v>-265</v>
      </c>
      <c r="AJ118" s="56">
        <v>1</v>
      </c>
      <c r="AK118" s="56">
        <v>29</v>
      </c>
    </row>
    <row r="119" spans="1:37">
      <c r="A119" s="41" t="s">
        <v>45</v>
      </c>
      <c r="B119" s="42">
        <v>42191.083333333336</v>
      </c>
      <c r="C119" s="43">
        <v>42190</v>
      </c>
      <c r="D119" s="42">
        <v>42190.916666666664</v>
      </c>
      <c r="E119" s="44" t="s">
        <v>239</v>
      </c>
      <c r="F119" s="55">
        <v>27806</v>
      </c>
      <c r="G119" s="55">
        <v>28550</v>
      </c>
      <c r="H119" s="55">
        <v>28146</v>
      </c>
      <c r="I119" s="55">
        <v>-403</v>
      </c>
      <c r="T119" s="55">
        <v>-380</v>
      </c>
      <c r="Y119" s="55">
        <v>440</v>
      </c>
      <c r="AD119" s="55">
        <v>-595</v>
      </c>
      <c r="AF119" s="55">
        <v>-225</v>
      </c>
      <c r="AJ119" s="56">
        <v>-1</v>
      </c>
      <c r="AK119" s="56">
        <v>-23</v>
      </c>
    </row>
    <row r="120" spans="1:37">
      <c r="A120" s="41" t="s">
        <v>45</v>
      </c>
      <c r="B120" s="42">
        <v>42191.125</v>
      </c>
      <c r="C120" s="43">
        <v>42190</v>
      </c>
      <c r="D120" s="42">
        <v>42190.958333333336</v>
      </c>
      <c r="E120" s="44" t="s">
        <v>239</v>
      </c>
      <c r="F120" s="55">
        <v>25951</v>
      </c>
      <c r="G120" s="55">
        <v>26534</v>
      </c>
      <c r="H120" s="55">
        <v>26239</v>
      </c>
      <c r="I120" s="55">
        <v>-294</v>
      </c>
      <c r="T120" s="55">
        <v>-295</v>
      </c>
      <c r="Y120" s="55">
        <v>173</v>
      </c>
      <c r="AD120" s="55">
        <v>-287</v>
      </c>
      <c r="AF120" s="55">
        <v>-181</v>
      </c>
      <c r="AJ120" s="56">
        <v>-1</v>
      </c>
      <c r="AK120" s="56">
        <v>1</v>
      </c>
    </row>
    <row r="121" spans="1:37">
      <c r="A121" s="41" t="s">
        <v>45</v>
      </c>
      <c r="B121" s="42">
        <v>42191.166666666664</v>
      </c>
      <c r="C121" s="43">
        <v>42190</v>
      </c>
      <c r="D121" s="42">
        <v>42191</v>
      </c>
      <c r="E121" s="44" t="s">
        <v>239</v>
      </c>
      <c r="F121" s="55">
        <v>23778</v>
      </c>
      <c r="G121" s="55">
        <v>24183</v>
      </c>
      <c r="H121" s="55">
        <v>24055</v>
      </c>
      <c r="I121" s="55">
        <v>-128</v>
      </c>
      <c r="T121" s="55">
        <v>-127</v>
      </c>
      <c r="Y121" s="55">
        <v>183</v>
      </c>
      <c r="AD121" s="55">
        <v>-136</v>
      </c>
      <c r="AF121" s="55">
        <v>-174</v>
      </c>
      <c r="AJ121" s="56">
        <v>0</v>
      </c>
      <c r="AK121" s="56">
        <v>-1</v>
      </c>
    </row>
    <row r="122" spans="1:37">
      <c r="A122" s="41" t="s">
        <v>45</v>
      </c>
      <c r="B122" s="42">
        <v>42191.208333333336</v>
      </c>
      <c r="C122" s="43">
        <v>42191</v>
      </c>
      <c r="D122" s="42">
        <v>42191.041666666664</v>
      </c>
      <c r="E122" s="44" t="s">
        <v>239</v>
      </c>
      <c r="F122" s="55">
        <v>22541</v>
      </c>
      <c r="G122" s="55">
        <v>22155</v>
      </c>
      <c r="H122" s="55">
        <v>22322</v>
      </c>
      <c r="I122" s="55">
        <v>170</v>
      </c>
      <c r="T122" s="55">
        <v>168</v>
      </c>
      <c r="Y122" s="55">
        <v>561</v>
      </c>
      <c r="AD122" s="55">
        <v>-195</v>
      </c>
      <c r="AF122" s="55">
        <v>-198</v>
      </c>
      <c r="AJ122" s="56">
        <v>-3</v>
      </c>
      <c r="AK122" s="56">
        <v>2</v>
      </c>
    </row>
    <row r="123" spans="1:37">
      <c r="A123" s="41" t="s">
        <v>45</v>
      </c>
      <c r="B123" s="42">
        <v>42191.25</v>
      </c>
      <c r="C123" s="43">
        <v>42191</v>
      </c>
      <c r="D123" s="42">
        <v>42191.083333333336</v>
      </c>
      <c r="E123" s="44" t="s">
        <v>239</v>
      </c>
      <c r="F123" s="55">
        <v>21161</v>
      </c>
      <c r="G123" s="55">
        <v>20791</v>
      </c>
      <c r="H123" s="55">
        <v>20999</v>
      </c>
      <c r="I123" s="55">
        <v>210</v>
      </c>
      <c r="T123" s="55">
        <v>211</v>
      </c>
      <c r="Y123" s="55">
        <v>360</v>
      </c>
      <c r="AD123" s="55">
        <v>50</v>
      </c>
      <c r="AF123" s="55">
        <v>-199</v>
      </c>
      <c r="AJ123" s="56">
        <v>-2</v>
      </c>
      <c r="AK123" s="56">
        <v>-1</v>
      </c>
    </row>
    <row r="124" spans="1:37">
      <c r="A124" s="41" t="s">
        <v>45</v>
      </c>
      <c r="B124" s="42">
        <v>42191.291666666664</v>
      </c>
      <c r="C124" s="43">
        <v>42191</v>
      </c>
      <c r="D124" s="42">
        <v>42191.125</v>
      </c>
      <c r="E124" s="44" t="s">
        <v>239</v>
      </c>
      <c r="F124" s="55">
        <v>20281</v>
      </c>
      <c r="G124" s="55">
        <v>19990</v>
      </c>
      <c r="H124" s="55">
        <v>20191</v>
      </c>
      <c r="I124" s="55">
        <v>202</v>
      </c>
      <c r="T124" s="55">
        <v>202</v>
      </c>
      <c r="Y124" s="55">
        <v>461</v>
      </c>
      <c r="AD124" s="55">
        <v>-52</v>
      </c>
      <c r="AF124" s="55">
        <v>-207</v>
      </c>
      <c r="AJ124" s="56">
        <v>-1</v>
      </c>
      <c r="AK124" s="56">
        <v>0</v>
      </c>
    </row>
    <row r="125" spans="1:37">
      <c r="A125" s="41" t="s">
        <v>45</v>
      </c>
      <c r="B125" s="42">
        <v>42191.333333333336</v>
      </c>
      <c r="C125" s="43">
        <v>42191</v>
      </c>
      <c r="D125" s="42">
        <v>42191.166666666664</v>
      </c>
      <c r="E125" s="44" t="s">
        <v>239</v>
      </c>
      <c r="F125" s="55">
        <v>19809</v>
      </c>
      <c r="G125" s="55">
        <v>19553</v>
      </c>
      <c r="H125" s="55">
        <v>19790</v>
      </c>
      <c r="I125" s="55">
        <v>238</v>
      </c>
      <c r="T125" s="55">
        <v>238</v>
      </c>
      <c r="Y125" s="55">
        <v>572</v>
      </c>
      <c r="AD125" s="55">
        <v>-135</v>
      </c>
      <c r="AF125" s="55">
        <v>-199</v>
      </c>
      <c r="AJ125" s="56">
        <v>-1</v>
      </c>
      <c r="AK125" s="56">
        <v>0</v>
      </c>
    </row>
    <row r="126" spans="1:37">
      <c r="A126" s="41" t="s">
        <v>45</v>
      </c>
      <c r="B126" s="42">
        <v>42191.375</v>
      </c>
      <c r="C126" s="43">
        <v>42191</v>
      </c>
      <c r="D126" s="42">
        <v>42191.208333333336</v>
      </c>
      <c r="E126" s="44" t="s">
        <v>239</v>
      </c>
      <c r="F126" s="55">
        <v>19797</v>
      </c>
      <c r="G126" s="55">
        <v>19619</v>
      </c>
      <c r="H126" s="55">
        <v>19777</v>
      </c>
      <c r="I126" s="55">
        <v>157</v>
      </c>
      <c r="T126" s="55">
        <v>155</v>
      </c>
      <c r="Y126" s="55">
        <v>493</v>
      </c>
      <c r="AD126" s="55">
        <v>-130</v>
      </c>
      <c r="AF126" s="55">
        <v>-208</v>
      </c>
      <c r="AJ126" s="56">
        <v>1</v>
      </c>
      <c r="AK126" s="56">
        <v>2</v>
      </c>
    </row>
    <row r="127" spans="1:37">
      <c r="A127" s="41" t="s">
        <v>45</v>
      </c>
      <c r="B127" s="42">
        <v>42191.416666666664</v>
      </c>
      <c r="C127" s="43">
        <v>42191</v>
      </c>
      <c r="D127" s="42">
        <v>42191.25</v>
      </c>
      <c r="E127" s="44" t="s">
        <v>239</v>
      </c>
      <c r="F127" s="55">
        <v>20681</v>
      </c>
      <c r="G127" s="55">
        <v>20610</v>
      </c>
      <c r="H127" s="55">
        <v>20711</v>
      </c>
      <c r="I127" s="55">
        <v>102</v>
      </c>
      <c r="T127" s="55">
        <v>105</v>
      </c>
      <c r="Y127" s="55">
        <v>446</v>
      </c>
      <c r="AD127" s="55">
        <v>-154</v>
      </c>
      <c r="AF127" s="55">
        <v>-187</v>
      </c>
      <c r="AJ127" s="56">
        <v>-1</v>
      </c>
      <c r="AK127" s="56">
        <v>-3</v>
      </c>
    </row>
    <row r="128" spans="1:37">
      <c r="A128" s="41" t="s">
        <v>45</v>
      </c>
      <c r="B128" s="42">
        <v>42191.458333333336</v>
      </c>
      <c r="C128" s="43">
        <v>42191</v>
      </c>
      <c r="D128" s="42">
        <v>42191.291666666664</v>
      </c>
      <c r="E128" s="44" t="s">
        <v>239</v>
      </c>
      <c r="F128" s="55">
        <v>21925</v>
      </c>
      <c r="G128" s="55">
        <v>21799</v>
      </c>
      <c r="H128" s="55">
        <v>21904</v>
      </c>
      <c r="I128" s="55">
        <v>106</v>
      </c>
      <c r="T128" s="55">
        <v>107</v>
      </c>
      <c r="Y128" s="55">
        <v>309</v>
      </c>
      <c r="AD128" s="55">
        <v>18</v>
      </c>
      <c r="AF128" s="55">
        <v>-220</v>
      </c>
      <c r="AJ128" s="56">
        <v>-1</v>
      </c>
      <c r="AK128" s="56">
        <v>-1</v>
      </c>
    </row>
    <row r="129" spans="1:37">
      <c r="A129" s="41" t="s">
        <v>45</v>
      </c>
      <c r="B129" s="42">
        <v>42191.5</v>
      </c>
      <c r="C129" s="43">
        <v>42191</v>
      </c>
      <c r="D129" s="42">
        <v>42191.333333333336</v>
      </c>
      <c r="E129" s="44" t="s">
        <v>239</v>
      </c>
      <c r="F129" s="55">
        <v>23434</v>
      </c>
      <c r="G129" s="55">
        <v>23436</v>
      </c>
      <c r="H129" s="55">
        <v>23372</v>
      </c>
      <c r="I129" s="55">
        <v>-63</v>
      </c>
      <c r="T129" s="55">
        <v>-60</v>
      </c>
      <c r="Y129" s="55">
        <v>531</v>
      </c>
      <c r="AD129" s="55">
        <v>-389</v>
      </c>
      <c r="AF129" s="55">
        <v>-202</v>
      </c>
      <c r="AJ129" s="56">
        <v>-1</v>
      </c>
      <c r="AK129" s="56">
        <v>-3</v>
      </c>
    </row>
    <row r="130" spans="1:37">
      <c r="A130" s="41" t="s">
        <v>45</v>
      </c>
      <c r="B130" s="42">
        <v>42191.541666666664</v>
      </c>
      <c r="C130" s="43">
        <v>42191</v>
      </c>
      <c r="D130" s="42">
        <v>42191.375</v>
      </c>
      <c r="E130" s="44" t="s">
        <v>239</v>
      </c>
      <c r="F130" s="55">
        <v>25067</v>
      </c>
      <c r="G130" s="55">
        <v>25266</v>
      </c>
      <c r="H130" s="55">
        <v>25099</v>
      </c>
      <c r="I130" s="55">
        <v>-168</v>
      </c>
      <c r="T130" s="55">
        <v>-166</v>
      </c>
      <c r="Y130" s="55">
        <v>824</v>
      </c>
      <c r="AD130" s="55">
        <v>-749</v>
      </c>
      <c r="AF130" s="55">
        <v>-241</v>
      </c>
      <c r="AJ130" s="56">
        <v>1</v>
      </c>
      <c r="AK130" s="56">
        <v>-2</v>
      </c>
    </row>
    <row r="131" spans="1:37">
      <c r="A131" s="41" t="s">
        <v>45</v>
      </c>
      <c r="B131" s="42">
        <v>42191.583333333336</v>
      </c>
      <c r="C131" s="43">
        <v>42191</v>
      </c>
      <c r="D131" s="42">
        <v>42191.416666666664</v>
      </c>
      <c r="E131" s="44" t="s">
        <v>239</v>
      </c>
      <c r="F131" s="55">
        <v>26974</v>
      </c>
      <c r="G131" s="55">
        <v>27241</v>
      </c>
      <c r="H131" s="55">
        <v>27048</v>
      </c>
      <c r="I131" s="55">
        <v>-191</v>
      </c>
      <c r="T131" s="55">
        <v>-194</v>
      </c>
      <c r="Y131" s="55">
        <v>816</v>
      </c>
      <c r="AD131" s="55">
        <v>-736</v>
      </c>
      <c r="AF131" s="55">
        <v>-274</v>
      </c>
      <c r="AJ131" s="56">
        <v>-2</v>
      </c>
      <c r="AK131" s="56">
        <v>3</v>
      </c>
    </row>
    <row r="132" spans="1:37">
      <c r="A132" s="41" t="s">
        <v>45</v>
      </c>
      <c r="B132" s="42">
        <v>42191.625</v>
      </c>
      <c r="C132" s="43">
        <v>42191</v>
      </c>
      <c r="D132" s="42">
        <v>42191.458333333336</v>
      </c>
      <c r="E132" s="44" t="s">
        <v>239</v>
      </c>
      <c r="F132" s="55">
        <v>29094</v>
      </c>
      <c r="G132" s="55">
        <v>29413</v>
      </c>
      <c r="H132" s="55">
        <v>29127</v>
      </c>
      <c r="I132" s="55">
        <v>-287</v>
      </c>
      <c r="T132" s="55">
        <v>-288</v>
      </c>
      <c r="Y132" s="55">
        <v>787</v>
      </c>
      <c r="AD132" s="55">
        <v>-735</v>
      </c>
      <c r="AF132" s="55">
        <v>-340</v>
      </c>
      <c r="AJ132" s="56">
        <v>1</v>
      </c>
      <c r="AK132" s="56">
        <v>1</v>
      </c>
    </row>
    <row r="133" spans="1:37">
      <c r="A133" s="41" t="s">
        <v>45</v>
      </c>
      <c r="B133" s="42">
        <v>42191.666666666664</v>
      </c>
      <c r="C133" s="43">
        <v>42191</v>
      </c>
      <c r="D133" s="42">
        <v>42191.5</v>
      </c>
      <c r="E133" s="44" t="s">
        <v>239</v>
      </c>
      <c r="F133" s="55">
        <v>31022</v>
      </c>
      <c r="G133" s="55">
        <v>31496</v>
      </c>
      <c r="H133" s="55">
        <v>31054</v>
      </c>
      <c r="I133" s="55">
        <v>-441</v>
      </c>
      <c r="T133" s="55">
        <v>-441</v>
      </c>
      <c r="Y133" s="55">
        <v>703</v>
      </c>
      <c r="AD133" s="55">
        <v>-770</v>
      </c>
      <c r="AF133" s="55">
        <v>-374</v>
      </c>
      <c r="AJ133" s="56">
        <v>-1</v>
      </c>
      <c r="AK133" s="56">
        <v>0</v>
      </c>
    </row>
    <row r="134" spans="1:37">
      <c r="A134" s="41" t="s">
        <v>45</v>
      </c>
      <c r="B134" s="42">
        <v>42191.708333333336</v>
      </c>
      <c r="C134" s="43">
        <v>42191</v>
      </c>
      <c r="D134" s="42">
        <v>42191.541666666664</v>
      </c>
      <c r="E134" s="44" t="s">
        <v>239</v>
      </c>
      <c r="F134" s="55">
        <v>32652</v>
      </c>
      <c r="G134" s="55">
        <v>33264</v>
      </c>
      <c r="H134" s="55">
        <v>32682</v>
      </c>
      <c r="I134" s="55">
        <v>-584</v>
      </c>
      <c r="T134" s="55">
        <v>-582</v>
      </c>
      <c r="Y134" s="55">
        <v>397</v>
      </c>
      <c r="AD134" s="55">
        <v>-586</v>
      </c>
      <c r="AF134" s="55">
        <v>-393</v>
      </c>
      <c r="AJ134" s="56">
        <v>2</v>
      </c>
      <c r="AK134" s="56">
        <v>-2</v>
      </c>
    </row>
    <row r="135" spans="1:37">
      <c r="A135" s="41" t="s">
        <v>45</v>
      </c>
      <c r="B135" s="42">
        <v>42191.75</v>
      </c>
      <c r="C135" s="43">
        <v>42191</v>
      </c>
      <c r="D135" s="42">
        <v>42191.583333333336</v>
      </c>
      <c r="E135" s="44" t="s">
        <v>239</v>
      </c>
      <c r="F135" s="55">
        <v>34106</v>
      </c>
      <c r="G135" s="55">
        <v>34817</v>
      </c>
      <c r="H135" s="55">
        <v>34190</v>
      </c>
      <c r="I135" s="55">
        <v>-628</v>
      </c>
      <c r="T135" s="55">
        <v>-622</v>
      </c>
      <c r="Y135" s="55">
        <v>341</v>
      </c>
      <c r="AD135" s="55">
        <v>-608</v>
      </c>
      <c r="AF135" s="55">
        <v>-355</v>
      </c>
      <c r="AJ135" s="56">
        <v>1</v>
      </c>
      <c r="AK135" s="56">
        <v>-6</v>
      </c>
    </row>
    <row r="136" spans="1:37">
      <c r="A136" s="41" t="s">
        <v>45</v>
      </c>
      <c r="B136" s="42">
        <v>42191.791666666664</v>
      </c>
      <c r="C136" s="43">
        <v>42191</v>
      </c>
      <c r="D136" s="42">
        <v>42191.625</v>
      </c>
      <c r="E136" s="44" t="s">
        <v>239</v>
      </c>
      <c r="F136" s="55">
        <v>35244</v>
      </c>
      <c r="G136" s="55">
        <v>36096</v>
      </c>
      <c r="H136" s="55">
        <v>35213</v>
      </c>
      <c r="I136" s="55">
        <v>-885</v>
      </c>
      <c r="T136" s="55">
        <v>-862</v>
      </c>
      <c r="Y136" s="55">
        <v>325</v>
      </c>
      <c r="AD136" s="55">
        <v>-839</v>
      </c>
      <c r="AF136" s="55">
        <v>-348</v>
      </c>
      <c r="AJ136" s="56">
        <v>2</v>
      </c>
      <c r="AK136" s="56">
        <v>-23</v>
      </c>
    </row>
    <row r="137" spans="1:37">
      <c r="A137" s="41" t="s">
        <v>45</v>
      </c>
      <c r="B137" s="42">
        <v>42191.833333333336</v>
      </c>
      <c r="C137" s="43">
        <v>42191</v>
      </c>
      <c r="D137" s="42">
        <v>42191.666666666664</v>
      </c>
      <c r="E137" s="44" t="s">
        <v>239</v>
      </c>
      <c r="F137" s="55">
        <v>35838</v>
      </c>
      <c r="G137" s="55">
        <v>36935</v>
      </c>
      <c r="H137" s="55">
        <v>35875</v>
      </c>
      <c r="I137" s="55">
        <v>-1061</v>
      </c>
      <c r="T137" s="55">
        <v>-1084</v>
      </c>
      <c r="Y137" s="55">
        <v>389</v>
      </c>
      <c r="AD137" s="55">
        <v>-1124</v>
      </c>
      <c r="AF137" s="55">
        <v>-349</v>
      </c>
      <c r="AJ137" s="56">
        <v>1</v>
      </c>
      <c r="AK137" s="56">
        <v>23</v>
      </c>
    </row>
    <row r="138" spans="1:37">
      <c r="A138" s="41" t="s">
        <v>45</v>
      </c>
      <c r="B138" s="42">
        <v>42191.875</v>
      </c>
      <c r="C138" s="43">
        <v>42191</v>
      </c>
      <c r="D138" s="42">
        <v>42191.708333333336</v>
      </c>
      <c r="E138" s="44" t="s">
        <v>239</v>
      </c>
      <c r="F138" s="55">
        <v>36226</v>
      </c>
      <c r="G138" s="55">
        <v>37399</v>
      </c>
      <c r="H138" s="55">
        <v>36259</v>
      </c>
      <c r="I138" s="55">
        <v>-1139</v>
      </c>
      <c r="T138" s="55">
        <v>-1141</v>
      </c>
      <c r="Y138" s="55">
        <v>137</v>
      </c>
      <c r="AD138" s="55">
        <v>-957</v>
      </c>
      <c r="AF138" s="55">
        <v>-321</v>
      </c>
      <c r="AJ138" s="56">
        <v>-1</v>
      </c>
      <c r="AK138" s="56">
        <v>2</v>
      </c>
    </row>
    <row r="139" spans="1:37">
      <c r="A139" s="41" t="s">
        <v>45</v>
      </c>
      <c r="B139" s="42">
        <v>42191.916666666664</v>
      </c>
      <c r="C139" s="43">
        <v>42191</v>
      </c>
      <c r="D139" s="42">
        <v>42191.75</v>
      </c>
      <c r="E139" s="44" t="s">
        <v>239</v>
      </c>
      <c r="F139" s="55">
        <v>36043</v>
      </c>
      <c r="G139" s="55">
        <v>37345</v>
      </c>
      <c r="H139" s="55">
        <v>36227</v>
      </c>
      <c r="I139" s="55">
        <v>-1121</v>
      </c>
      <c r="T139" s="55">
        <v>-1121</v>
      </c>
      <c r="Y139" s="55">
        <v>80</v>
      </c>
      <c r="AD139" s="55">
        <v>-876</v>
      </c>
      <c r="AF139" s="55">
        <v>-325</v>
      </c>
      <c r="AJ139" s="56">
        <v>3</v>
      </c>
      <c r="AK139" s="56">
        <v>0</v>
      </c>
    </row>
    <row r="140" spans="1:37">
      <c r="A140" s="41" t="s">
        <v>45</v>
      </c>
      <c r="B140" s="42">
        <v>42191.958333333336</v>
      </c>
      <c r="C140" s="43">
        <v>42191</v>
      </c>
      <c r="D140" s="42">
        <v>42191.791666666664</v>
      </c>
      <c r="E140" s="44" t="s">
        <v>239</v>
      </c>
      <c r="F140" s="55">
        <v>35081</v>
      </c>
      <c r="G140" s="55">
        <v>36531</v>
      </c>
      <c r="H140" s="55">
        <v>35594</v>
      </c>
      <c r="I140" s="55">
        <v>-937</v>
      </c>
      <c r="T140" s="55">
        <v>-878</v>
      </c>
      <c r="Y140" s="55">
        <v>319</v>
      </c>
      <c r="AD140" s="55">
        <v>-874</v>
      </c>
      <c r="AF140" s="55">
        <v>-323</v>
      </c>
      <c r="AJ140" s="56">
        <v>0</v>
      </c>
      <c r="AK140" s="56">
        <v>-59</v>
      </c>
    </row>
    <row r="141" spans="1:37">
      <c r="A141" s="41" t="s">
        <v>45</v>
      </c>
      <c r="B141" s="42">
        <v>42192</v>
      </c>
      <c r="C141" s="43">
        <v>42191</v>
      </c>
      <c r="D141" s="42">
        <v>42191.833333333336</v>
      </c>
      <c r="E141" s="44" t="s">
        <v>239</v>
      </c>
      <c r="F141" s="55">
        <v>33947</v>
      </c>
      <c r="G141" s="55">
        <v>34869</v>
      </c>
      <c r="H141" s="55">
        <v>34327</v>
      </c>
      <c r="I141" s="55">
        <v>-545</v>
      </c>
      <c r="T141" s="55">
        <v>-598</v>
      </c>
      <c r="Y141" s="55">
        <v>561</v>
      </c>
      <c r="AD141" s="55">
        <v>-795</v>
      </c>
      <c r="AF141" s="55">
        <v>-364</v>
      </c>
      <c r="AJ141" s="56">
        <v>3</v>
      </c>
      <c r="AK141" s="56">
        <v>53</v>
      </c>
    </row>
    <row r="142" spans="1:37">
      <c r="A142" s="41" t="s">
        <v>45</v>
      </c>
      <c r="B142" s="42">
        <v>42192.041666666664</v>
      </c>
      <c r="C142" s="43">
        <v>42191</v>
      </c>
      <c r="D142" s="42">
        <v>42191.875</v>
      </c>
      <c r="E142" s="44" t="s">
        <v>239</v>
      </c>
      <c r="F142" s="55">
        <v>32501</v>
      </c>
      <c r="G142" s="55">
        <v>33481</v>
      </c>
      <c r="H142" s="55">
        <v>32984</v>
      </c>
      <c r="I142" s="55">
        <v>-497</v>
      </c>
      <c r="T142" s="55">
        <v>-503</v>
      </c>
      <c r="Y142" s="55">
        <v>536</v>
      </c>
      <c r="AD142" s="55">
        <v>-659</v>
      </c>
      <c r="AF142" s="55">
        <v>-380</v>
      </c>
      <c r="AJ142" s="56">
        <v>0</v>
      </c>
      <c r="AK142" s="56">
        <v>6</v>
      </c>
    </row>
    <row r="143" spans="1:37">
      <c r="A143" s="41" t="s">
        <v>45</v>
      </c>
      <c r="B143" s="42">
        <v>42192.083333333336</v>
      </c>
      <c r="C143" s="43">
        <v>42191</v>
      </c>
      <c r="D143" s="42">
        <v>42191.916666666664</v>
      </c>
      <c r="E143" s="44" t="s">
        <v>239</v>
      </c>
      <c r="F143" s="55">
        <v>31283</v>
      </c>
      <c r="G143" s="55">
        <v>32400</v>
      </c>
      <c r="H143" s="55">
        <v>32021</v>
      </c>
      <c r="I143" s="55">
        <v>-378</v>
      </c>
      <c r="T143" s="55">
        <v>-383</v>
      </c>
      <c r="Y143" s="55">
        <v>408</v>
      </c>
      <c r="AD143" s="55">
        <v>-437</v>
      </c>
      <c r="AF143" s="55">
        <v>-354</v>
      </c>
      <c r="AJ143" s="56">
        <v>-1</v>
      </c>
      <c r="AK143" s="56">
        <v>5</v>
      </c>
    </row>
    <row r="144" spans="1:37">
      <c r="A144" s="41" t="s">
        <v>45</v>
      </c>
      <c r="B144" s="42">
        <v>42192.125</v>
      </c>
      <c r="C144" s="43">
        <v>42191</v>
      </c>
      <c r="D144" s="42">
        <v>42191.958333333336</v>
      </c>
      <c r="E144" s="44" t="s">
        <v>239</v>
      </c>
      <c r="F144" s="55">
        <v>28878</v>
      </c>
      <c r="G144" s="55">
        <v>29745</v>
      </c>
      <c r="H144" s="55">
        <v>29714</v>
      </c>
      <c r="I144" s="55">
        <v>-30</v>
      </c>
      <c r="T144" s="55">
        <v>-33</v>
      </c>
      <c r="Y144" s="55">
        <v>629</v>
      </c>
      <c r="AD144" s="55">
        <v>-329</v>
      </c>
      <c r="AF144" s="55">
        <v>-333</v>
      </c>
      <c r="AJ144" s="56">
        <v>-1</v>
      </c>
      <c r="AK144" s="56">
        <v>3</v>
      </c>
    </row>
    <row r="145" spans="1:37">
      <c r="A145" s="41" t="s">
        <v>45</v>
      </c>
      <c r="B145" s="42">
        <v>42192.166666666664</v>
      </c>
      <c r="C145" s="43">
        <v>42191</v>
      </c>
      <c r="D145" s="42">
        <v>42192</v>
      </c>
      <c r="E145" s="44" t="s">
        <v>239</v>
      </c>
      <c r="F145" s="55">
        <v>26169</v>
      </c>
      <c r="G145" s="55">
        <v>26922</v>
      </c>
      <c r="H145" s="55">
        <v>26982</v>
      </c>
      <c r="I145" s="55">
        <v>60</v>
      </c>
      <c r="T145" s="55">
        <v>62</v>
      </c>
      <c r="Y145" s="55">
        <v>458</v>
      </c>
      <c r="AD145" s="55">
        <v>-104</v>
      </c>
      <c r="AF145" s="55">
        <v>-292</v>
      </c>
      <c r="AJ145" s="56">
        <v>0</v>
      </c>
      <c r="AK145" s="56">
        <v>-2</v>
      </c>
    </row>
    <row r="146" spans="1:37">
      <c r="A146" s="41" t="s">
        <v>45</v>
      </c>
      <c r="B146" s="42">
        <v>42192.208333333336</v>
      </c>
      <c r="C146" s="43">
        <v>42192</v>
      </c>
      <c r="D146" s="42">
        <v>42192.041666666664</v>
      </c>
      <c r="E146" s="44" t="s">
        <v>239</v>
      </c>
      <c r="F146" s="55">
        <v>24275</v>
      </c>
      <c r="G146" s="55">
        <v>24447</v>
      </c>
      <c r="H146" s="55">
        <v>24263</v>
      </c>
      <c r="I146" s="55">
        <v>-184</v>
      </c>
      <c r="T146" s="55">
        <v>-187</v>
      </c>
      <c r="Y146" s="55">
        <v>323</v>
      </c>
      <c r="AD146" s="55">
        <v>-298</v>
      </c>
      <c r="AF146" s="55">
        <v>-212</v>
      </c>
      <c r="AJ146" s="56">
        <v>0</v>
      </c>
      <c r="AK146" s="56">
        <v>3</v>
      </c>
    </row>
    <row r="147" spans="1:37">
      <c r="A147" s="41" t="s">
        <v>45</v>
      </c>
      <c r="B147" s="42">
        <v>42192.25</v>
      </c>
      <c r="C147" s="43">
        <v>42192</v>
      </c>
      <c r="D147" s="42">
        <v>42192.083333333336</v>
      </c>
      <c r="E147" s="44" t="s">
        <v>239</v>
      </c>
      <c r="F147" s="55">
        <v>22772</v>
      </c>
      <c r="G147" s="55">
        <v>22881</v>
      </c>
      <c r="H147" s="55">
        <v>22506</v>
      </c>
      <c r="I147" s="55">
        <v>-374</v>
      </c>
      <c r="T147" s="55">
        <v>-373</v>
      </c>
      <c r="Y147" s="55">
        <v>409</v>
      </c>
      <c r="AD147" s="55">
        <v>-529</v>
      </c>
      <c r="AF147" s="55">
        <v>-253</v>
      </c>
      <c r="AJ147" s="56">
        <v>-1</v>
      </c>
      <c r="AK147" s="56">
        <v>-1</v>
      </c>
    </row>
    <row r="148" spans="1:37">
      <c r="A148" s="41" t="s">
        <v>45</v>
      </c>
      <c r="B148" s="42">
        <v>42192.291666666664</v>
      </c>
      <c r="C148" s="43">
        <v>42192</v>
      </c>
      <c r="D148" s="42">
        <v>42192.125</v>
      </c>
      <c r="E148" s="44" t="s">
        <v>239</v>
      </c>
      <c r="F148" s="55">
        <v>21738</v>
      </c>
      <c r="G148" s="55">
        <v>21731</v>
      </c>
      <c r="H148" s="55">
        <v>21355</v>
      </c>
      <c r="I148" s="55">
        <v>-375</v>
      </c>
      <c r="T148" s="55">
        <v>-376</v>
      </c>
      <c r="Y148" s="55">
        <v>214</v>
      </c>
      <c r="AD148" s="55">
        <v>-332</v>
      </c>
      <c r="AF148" s="55">
        <v>-258</v>
      </c>
      <c r="AJ148" s="56">
        <v>-1</v>
      </c>
      <c r="AK148" s="56">
        <v>1</v>
      </c>
    </row>
    <row r="149" spans="1:37">
      <c r="A149" s="41" t="s">
        <v>45</v>
      </c>
      <c r="B149" s="42">
        <v>42192.333333333336</v>
      </c>
      <c r="C149" s="43">
        <v>42192</v>
      </c>
      <c r="D149" s="42">
        <v>42192.166666666664</v>
      </c>
      <c r="E149" s="44" t="s">
        <v>239</v>
      </c>
      <c r="F149" s="55">
        <v>21145</v>
      </c>
      <c r="G149" s="55">
        <v>21114</v>
      </c>
      <c r="H149" s="55">
        <v>20759</v>
      </c>
      <c r="I149" s="55">
        <v>-356</v>
      </c>
      <c r="T149" s="55">
        <v>-357</v>
      </c>
      <c r="Y149" s="55">
        <v>418</v>
      </c>
      <c r="AD149" s="55">
        <v>-517</v>
      </c>
      <c r="AF149" s="55">
        <v>-258</v>
      </c>
      <c r="AJ149" s="56">
        <v>1</v>
      </c>
      <c r="AK149" s="56">
        <v>1</v>
      </c>
    </row>
    <row r="150" spans="1:37">
      <c r="A150" s="41" t="s">
        <v>45</v>
      </c>
      <c r="B150" s="42">
        <v>42192.375</v>
      </c>
      <c r="C150" s="43">
        <v>42192</v>
      </c>
      <c r="D150" s="42">
        <v>42192.208333333336</v>
      </c>
      <c r="E150" s="44" t="s">
        <v>239</v>
      </c>
      <c r="F150" s="55">
        <v>21004</v>
      </c>
      <c r="G150" s="55">
        <v>21035</v>
      </c>
      <c r="H150" s="55">
        <v>20639</v>
      </c>
      <c r="I150" s="55">
        <v>-395</v>
      </c>
      <c r="T150" s="55">
        <v>-393</v>
      </c>
      <c r="Y150" s="55">
        <v>433</v>
      </c>
      <c r="AD150" s="55">
        <v>-563</v>
      </c>
      <c r="AF150" s="55">
        <v>-263</v>
      </c>
      <c r="AJ150" s="56">
        <v>-1</v>
      </c>
      <c r="AK150" s="56">
        <v>-2</v>
      </c>
    </row>
    <row r="151" spans="1:37">
      <c r="A151" s="41" t="s">
        <v>45</v>
      </c>
      <c r="B151" s="42">
        <v>42192.416666666664</v>
      </c>
      <c r="C151" s="43">
        <v>42192</v>
      </c>
      <c r="D151" s="42">
        <v>42192.25</v>
      </c>
      <c r="E151" s="44" t="s">
        <v>239</v>
      </c>
      <c r="F151" s="55">
        <v>21748</v>
      </c>
      <c r="G151" s="55">
        <v>21644</v>
      </c>
      <c r="H151" s="55">
        <v>21247</v>
      </c>
      <c r="I151" s="55">
        <v>-398</v>
      </c>
      <c r="T151" s="55">
        <v>-396</v>
      </c>
      <c r="Y151" s="55">
        <v>580</v>
      </c>
      <c r="AD151" s="55">
        <v>-684</v>
      </c>
      <c r="AF151" s="55">
        <v>-292</v>
      </c>
      <c r="AJ151" s="56">
        <v>1</v>
      </c>
      <c r="AK151" s="56">
        <v>-2</v>
      </c>
    </row>
    <row r="152" spans="1:37">
      <c r="A152" s="41" t="s">
        <v>45</v>
      </c>
      <c r="B152" s="42">
        <v>42192.458333333336</v>
      </c>
      <c r="C152" s="43">
        <v>42192</v>
      </c>
      <c r="D152" s="42">
        <v>42192.291666666664</v>
      </c>
      <c r="E152" s="44" t="s">
        <v>239</v>
      </c>
      <c r="F152" s="55">
        <v>22804</v>
      </c>
      <c r="G152" s="55">
        <v>22815</v>
      </c>
      <c r="H152" s="55">
        <v>22663</v>
      </c>
      <c r="I152" s="55">
        <v>-153</v>
      </c>
      <c r="T152" s="55">
        <v>-156</v>
      </c>
      <c r="Y152" s="55">
        <v>910</v>
      </c>
      <c r="AD152" s="55">
        <v>-724</v>
      </c>
      <c r="AF152" s="55">
        <v>-342</v>
      </c>
      <c r="AJ152" s="56">
        <v>1</v>
      </c>
      <c r="AK152" s="56">
        <v>3</v>
      </c>
    </row>
    <row r="153" spans="1:37">
      <c r="A153" s="41" t="s">
        <v>45</v>
      </c>
      <c r="B153" s="42">
        <v>42192.5</v>
      </c>
      <c r="C153" s="43">
        <v>42192</v>
      </c>
      <c r="D153" s="42">
        <v>42192.333333333336</v>
      </c>
      <c r="E153" s="44" t="s">
        <v>239</v>
      </c>
      <c r="F153" s="55">
        <v>24352</v>
      </c>
      <c r="G153" s="55">
        <v>24441</v>
      </c>
      <c r="H153" s="55">
        <v>24328</v>
      </c>
      <c r="I153" s="55">
        <v>-112</v>
      </c>
      <c r="T153" s="55">
        <v>-102</v>
      </c>
      <c r="Y153" s="55">
        <v>1191</v>
      </c>
      <c r="AD153" s="55">
        <v>-937</v>
      </c>
      <c r="AF153" s="55">
        <v>-356</v>
      </c>
      <c r="AJ153" s="56">
        <v>-1</v>
      </c>
      <c r="AK153" s="56">
        <v>-10</v>
      </c>
    </row>
    <row r="154" spans="1:37">
      <c r="A154" s="41" t="s">
        <v>45</v>
      </c>
      <c r="B154" s="42">
        <v>42192.541666666664</v>
      </c>
      <c r="C154" s="43">
        <v>42192</v>
      </c>
      <c r="D154" s="42">
        <v>42192.375</v>
      </c>
      <c r="E154" s="44" t="s">
        <v>239</v>
      </c>
      <c r="F154" s="55">
        <v>26244</v>
      </c>
      <c r="G154" s="55">
        <v>26435</v>
      </c>
      <c r="H154" s="55">
        <v>26181</v>
      </c>
      <c r="I154" s="55">
        <v>-255</v>
      </c>
      <c r="T154" s="55">
        <v>-255</v>
      </c>
      <c r="Y154" s="55">
        <v>1212</v>
      </c>
      <c r="AD154" s="55">
        <v>-1091</v>
      </c>
      <c r="AF154" s="55">
        <v>-376</v>
      </c>
      <c r="AJ154" s="56">
        <v>1</v>
      </c>
      <c r="AK154" s="56">
        <v>0</v>
      </c>
    </row>
    <row r="155" spans="1:37">
      <c r="A155" s="41" t="s">
        <v>45</v>
      </c>
      <c r="B155" s="42">
        <v>42192.583333333336</v>
      </c>
      <c r="C155" s="43">
        <v>42192</v>
      </c>
      <c r="D155" s="42">
        <v>42192.416666666664</v>
      </c>
      <c r="E155" s="44" t="s">
        <v>239</v>
      </c>
      <c r="F155" s="55">
        <v>28312</v>
      </c>
      <c r="G155" s="55">
        <v>28768</v>
      </c>
      <c r="H155" s="55">
        <v>28378</v>
      </c>
      <c r="I155" s="55">
        <v>-391</v>
      </c>
      <c r="T155" s="55">
        <v>-390</v>
      </c>
      <c r="Y155" s="55">
        <v>1246</v>
      </c>
      <c r="AD155" s="55">
        <v>-1214</v>
      </c>
      <c r="AF155" s="55">
        <v>-422</v>
      </c>
      <c r="AJ155" s="56">
        <v>1</v>
      </c>
      <c r="AK155" s="56">
        <v>-1</v>
      </c>
    </row>
    <row r="156" spans="1:37">
      <c r="A156" s="41" t="s">
        <v>45</v>
      </c>
      <c r="B156" s="42">
        <v>42192.625</v>
      </c>
      <c r="C156" s="43">
        <v>42192</v>
      </c>
      <c r="D156" s="42">
        <v>42192.458333333336</v>
      </c>
      <c r="E156" s="44" t="s">
        <v>239</v>
      </c>
      <c r="F156" s="55">
        <v>30718</v>
      </c>
      <c r="G156" s="55">
        <v>31336</v>
      </c>
      <c r="H156" s="55">
        <v>30915</v>
      </c>
      <c r="I156" s="55">
        <v>-422</v>
      </c>
      <c r="T156" s="55">
        <v>-423</v>
      </c>
      <c r="Y156" s="55">
        <v>1157</v>
      </c>
      <c r="AD156" s="55">
        <v>-1113</v>
      </c>
      <c r="AF156" s="55">
        <v>-467</v>
      </c>
      <c r="AJ156" s="56">
        <v>1</v>
      </c>
      <c r="AK156" s="56">
        <v>1</v>
      </c>
    </row>
    <row r="157" spans="1:37">
      <c r="A157" s="41" t="s">
        <v>45</v>
      </c>
      <c r="B157" s="42">
        <v>42192.666666666664</v>
      </c>
      <c r="C157" s="43">
        <v>42192</v>
      </c>
      <c r="D157" s="42">
        <v>42192.5</v>
      </c>
      <c r="E157" s="44" t="s">
        <v>239</v>
      </c>
      <c r="F157" s="55">
        <v>32980</v>
      </c>
      <c r="G157" s="55">
        <v>33799</v>
      </c>
      <c r="H157" s="55">
        <v>33514</v>
      </c>
      <c r="I157" s="55">
        <v>-286</v>
      </c>
      <c r="T157" s="55">
        <v>-291</v>
      </c>
      <c r="Y157" s="55">
        <v>1143</v>
      </c>
      <c r="AD157" s="55">
        <v>-952</v>
      </c>
      <c r="AF157" s="55">
        <v>-482</v>
      </c>
      <c r="AJ157" s="56">
        <v>1</v>
      </c>
      <c r="AK157" s="56">
        <v>5</v>
      </c>
    </row>
    <row r="158" spans="1:37">
      <c r="A158" s="41" t="s">
        <v>45</v>
      </c>
      <c r="B158" s="42">
        <v>42192.708333333336</v>
      </c>
      <c r="C158" s="43">
        <v>42192</v>
      </c>
      <c r="D158" s="42">
        <v>42192.541666666664</v>
      </c>
      <c r="E158" s="44" t="s">
        <v>239</v>
      </c>
      <c r="F158" s="55">
        <v>34979</v>
      </c>
      <c r="G158" s="55">
        <v>35737</v>
      </c>
      <c r="H158" s="55">
        <v>35370</v>
      </c>
      <c r="I158" s="55">
        <v>-366</v>
      </c>
      <c r="T158" s="55">
        <v>-364</v>
      </c>
      <c r="Y158" s="55">
        <v>1045</v>
      </c>
      <c r="AD158" s="55">
        <v>-1001</v>
      </c>
      <c r="AF158" s="55">
        <v>-408</v>
      </c>
      <c r="AJ158" s="56">
        <v>-1</v>
      </c>
      <c r="AK158" s="56">
        <v>-2</v>
      </c>
    </row>
    <row r="159" spans="1:37">
      <c r="A159" s="41" t="s">
        <v>45</v>
      </c>
      <c r="B159" s="42">
        <v>42192.75</v>
      </c>
      <c r="C159" s="43">
        <v>42192</v>
      </c>
      <c r="D159" s="42">
        <v>42192.583333333336</v>
      </c>
      <c r="E159" s="44" t="s">
        <v>239</v>
      </c>
      <c r="F159" s="55">
        <v>36831</v>
      </c>
      <c r="G159" s="55">
        <v>37258</v>
      </c>
      <c r="H159" s="55">
        <v>36555</v>
      </c>
      <c r="I159" s="55">
        <v>-705</v>
      </c>
      <c r="T159" s="55">
        <v>-705</v>
      </c>
      <c r="Y159" s="55">
        <v>921</v>
      </c>
      <c r="AD159" s="55">
        <v>-1245</v>
      </c>
      <c r="AF159" s="55">
        <v>-381</v>
      </c>
      <c r="AJ159" s="56">
        <v>2</v>
      </c>
      <c r="AK159" s="56">
        <v>0</v>
      </c>
    </row>
    <row r="160" spans="1:37">
      <c r="A160" s="41" t="s">
        <v>45</v>
      </c>
      <c r="B160" s="42">
        <v>42192.791666666664</v>
      </c>
      <c r="C160" s="43">
        <v>42192</v>
      </c>
      <c r="D160" s="42">
        <v>42192.625</v>
      </c>
      <c r="E160" s="44" t="s">
        <v>239</v>
      </c>
      <c r="F160" s="55">
        <v>37997</v>
      </c>
      <c r="G160" s="55">
        <v>37986</v>
      </c>
      <c r="H160" s="55">
        <v>37171</v>
      </c>
      <c r="I160" s="55">
        <v>-816</v>
      </c>
      <c r="T160" s="55">
        <v>-815</v>
      </c>
      <c r="Y160" s="55">
        <v>785</v>
      </c>
      <c r="AD160" s="55">
        <v>-1261</v>
      </c>
      <c r="AF160" s="55">
        <v>-339</v>
      </c>
      <c r="AJ160" s="56">
        <v>1</v>
      </c>
      <c r="AK160" s="56">
        <v>-1</v>
      </c>
    </row>
    <row r="161" spans="1:37">
      <c r="A161" s="41" t="s">
        <v>45</v>
      </c>
      <c r="B161" s="42">
        <v>42192.833333333336</v>
      </c>
      <c r="C161" s="43">
        <v>42192</v>
      </c>
      <c r="D161" s="42">
        <v>42192.666666666664</v>
      </c>
      <c r="E161" s="44" t="s">
        <v>239</v>
      </c>
      <c r="F161" s="55">
        <v>38692</v>
      </c>
      <c r="G161" s="55">
        <v>38751</v>
      </c>
      <c r="H161" s="55">
        <v>37531</v>
      </c>
      <c r="I161" s="55">
        <v>-1223</v>
      </c>
      <c r="T161" s="55">
        <v>-1122</v>
      </c>
      <c r="Y161" s="55">
        <v>754</v>
      </c>
      <c r="AD161" s="55">
        <v>-1534</v>
      </c>
      <c r="AF161" s="55">
        <v>-342</v>
      </c>
      <c r="AJ161" s="56">
        <v>3</v>
      </c>
      <c r="AK161" s="56">
        <v>-101</v>
      </c>
    </row>
    <row r="162" spans="1:37">
      <c r="A162" s="41" t="s">
        <v>45</v>
      </c>
      <c r="B162" s="42">
        <v>42192.875</v>
      </c>
      <c r="C162" s="43">
        <v>42192</v>
      </c>
      <c r="D162" s="42">
        <v>42192.708333333336</v>
      </c>
      <c r="E162" s="44" t="s">
        <v>239</v>
      </c>
      <c r="F162" s="55">
        <v>39091</v>
      </c>
      <c r="G162" s="55">
        <v>38767</v>
      </c>
      <c r="H162" s="55">
        <v>37764</v>
      </c>
      <c r="I162" s="55">
        <v>-1004</v>
      </c>
      <c r="T162" s="55">
        <v>-1111</v>
      </c>
      <c r="Y162" s="55">
        <v>652</v>
      </c>
      <c r="AD162" s="55">
        <v>-1440</v>
      </c>
      <c r="AF162" s="55">
        <v>-323</v>
      </c>
      <c r="AJ162" s="56">
        <v>1</v>
      </c>
      <c r="AK162" s="56">
        <v>107</v>
      </c>
    </row>
    <row r="163" spans="1:37">
      <c r="A163" s="41" t="s">
        <v>45</v>
      </c>
      <c r="B163" s="42">
        <v>42192.916666666664</v>
      </c>
      <c r="C163" s="43">
        <v>42192</v>
      </c>
      <c r="D163" s="42">
        <v>42192.75</v>
      </c>
      <c r="E163" s="44" t="s">
        <v>239</v>
      </c>
      <c r="F163" s="55">
        <v>38749</v>
      </c>
      <c r="G163" s="55">
        <v>38737</v>
      </c>
      <c r="H163" s="55">
        <v>37578</v>
      </c>
      <c r="I163" s="55">
        <v>-1162</v>
      </c>
      <c r="T163" s="55">
        <v>-1160</v>
      </c>
      <c r="Y163" s="55">
        <v>522</v>
      </c>
      <c r="AD163" s="55">
        <v>-1347</v>
      </c>
      <c r="AF163" s="55">
        <v>-335</v>
      </c>
      <c r="AJ163" s="56">
        <v>3</v>
      </c>
      <c r="AK163" s="56">
        <v>-2</v>
      </c>
    </row>
    <row r="164" spans="1:37">
      <c r="A164" s="41" t="s">
        <v>45</v>
      </c>
      <c r="B164" s="42">
        <v>42192.958333333336</v>
      </c>
      <c r="C164" s="43">
        <v>42192</v>
      </c>
      <c r="D164" s="42">
        <v>42192.791666666664</v>
      </c>
      <c r="E164" s="44" t="s">
        <v>239</v>
      </c>
      <c r="F164" s="55">
        <v>37730</v>
      </c>
      <c r="G164" s="55">
        <v>38250</v>
      </c>
      <c r="H164" s="55">
        <v>37342</v>
      </c>
      <c r="I164" s="55">
        <v>-910</v>
      </c>
      <c r="T164" s="55">
        <v>-840</v>
      </c>
      <c r="Y164" s="55">
        <v>747</v>
      </c>
      <c r="AD164" s="55">
        <v>-1213</v>
      </c>
      <c r="AF164" s="55">
        <v>-374</v>
      </c>
      <c r="AJ164" s="56">
        <v>2</v>
      </c>
      <c r="AK164" s="56">
        <v>-70</v>
      </c>
    </row>
    <row r="165" spans="1:37">
      <c r="A165" s="41" t="s">
        <v>45</v>
      </c>
      <c r="B165" s="42">
        <v>42193</v>
      </c>
      <c r="C165" s="43">
        <v>42192</v>
      </c>
      <c r="D165" s="42">
        <v>42192.833333333336</v>
      </c>
      <c r="E165" s="44" t="s">
        <v>239</v>
      </c>
      <c r="F165" s="55">
        <v>36294</v>
      </c>
      <c r="G165" s="55">
        <v>36637</v>
      </c>
      <c r="H165" s="55">
        <v>36293</v>
      </c>
      <c r="I165" s="55">
        <v>-345</v>
      </c>
      <c r="T165" s="55">
        <v>-416</v>
      </c>
      <c r="Y165" s="55">
        <v>1067</v>
      </c>
      <c r="AD165" s="55">
        <v>-1083</v>
      </c>
      <c r="AF165" s="55">
        <v>-400</v>
      </c>
      <c r="AJ165" s="56">
        <v>1</v>
      </c>
      <c r="AK165" s="56">
        <v>71</v>
      </c>
    </row>
    <row r="166" spans="1:37">
      <c r="A166" s="41" t="s">
        <v>45</v>
      </c>
      <c r="B166" s="42">
        <v>42193.041666666664</v>
      </c>
      <c r="C166" s="43">
        <v>42192</v>
      </c>
      <c r="D166" s="42">
        <v>42192.875</v>
      </c>
      <c r="E166" s="44" t="s">
        <v>239</v>
      </c>
      <c r="F166" s="55">
        <v>34799</v>
      </c>
      <c r="G166" s="55">
        <v>35521</v>
      </c>
      <c r="H166" s="55">
        <v>35210</v>
      </c>
      <c r="I166" s="55">
        <v>-312</v>
      </c>
      <c r="T166" s="55">
        <v>-314</v>
      </c>
      <c r="Y166" s="55">
        <v>1031</v>
      </c>
      <c r="AD166" s="55">
        <v>-900</v>
      </c>
      <c r="AF166" s="55">
        <v>-445</v>
      </c>
      <c r="AJ166" s="56">
        <v>1</v>
      </c>
      <c r="AK166" s="56">
        <v>2</v>
      </c>
    </row>
    <row r="167" spans="1:37">
      <c r="A167" s="41" t="s">
        <v>45</v>
      </c>
      <c r="B167" s="42">
        <v>42193.083333333336</v>
      </c>
      <c r="C167" s="43">
        <v>42192</v>
      </c>
      <c r="D167" s="42">
        <v>42192.916666666664</v>
      </c>
      <c r="E167" s="44" t="s">
        <v>239</v>
      </c>
      <c r="F167" s="55">
        <v>33572</v>
      </c>
      <c r="G167" s="55">
        <v>34429</v>
      </c>
      <c r="H167" s="55">
        <v>34109</v>
      </c>
      <c r="I167" s="55">
        <v>-318</v>
      </c>
      <c r="T167" s="55">
        <v>-322</v>
      </c>
      <c r="Y167" s="55">
        <v>976</v>
      </c>
      <c r="AD167" s="55">
        <v>-836</v>
      </c>
      <c r="AF167" s="55">
        <v>-462</v>
      </c>
      <c r="AJ167" s="56">
        <v>-2</v>
      </c>
      <c r="AK167" s="56">
        <v>4</v>
      </c>
    </row>
    <row r="168" spans="1:37">
      <c r="A168" s="41" t="s">
        <v>45</v>
      </c>
      <c r="B168" s="42">
        <v>42193.125</v>
      </c>
      <c r="C168" s="43">
        <v>42192</v>
      </c>
      <c r="D168" s="42">
        <v>42192.958333333336</v>
      </c>
      <c r="E168" s="44" t="s">
        <v>239</v>
      </c>
      <c r="F168" s="55">
        <v>30951</v>
      </c>
      <c r="G168" s="55">
        <v>31728</v>
      </c>
      <c r="H168" s="55">
        <v>31367</v>
      </c>
      <c r="I168" s="55">
        <v>-361</v>
      </c>
      <c r="T168" s="55">
        <v>-360</v>
      </c>
      <c r="Y168" s="55">
        <v>876</v>
      </c>
      <c r="AD168" s="55">
        <v>-843</v>
      </c>
      <c r="AF168" s="55">
        <v>-393</v>
      </c>
      <c r="AJ168" s="56">
        <v>0</v>
      </c>
      <c r="AK168" s="56">
        <v>-1</v>
      </c>
    </row>
    <row r="169" spans="1:37">
      <c r="A169" s="41" t="s">
        <v>45</v>
      </c>
      <c r="B169" s="42">
        <v>42193.166666666664</v>
      </c>
      <c r="C169" s="43">
        <v>42192</v>
      </c>
      <c r="D169" s="42">
        <v>42193</v>
      </c>
      <c r="E169" s="44" t="s">
        <v>239</v>
      </c>
      <c r="F169" s="55">
        <v>28030</v>
      </c>
      <c r="G169" s="55">
        <v>28770</v>
      </c>
      <c r="H169" s="55">
        <v>28733</v>
      </c>
      <c r="I169" s="55">
        <v>-38</v>
      </c>
      <c r="T169" s="55">
        <v>-35</v>
      </c>
      <c r="Y169" s="55">
        <v>665</v>
      </c>
      <c r="AD169" s="55">
        <v>-397</v>
      </c>
      <c r="AF169" s="55">
        <v>-303</v>
      </c>
      <c r="AJ169" s="56">
        <v>1</v>
      </c>
      <c r="AK169" s="56">
        <v>-3</v>
      </c>
    </row>
    <row r="170" spans="1:37">
      <c r="A170" s="41" t="s">
        <v>45</v>
      </c>
      <c r="B170" s="42">
        <v>42193.208333333336</v>
      </c>
      <c r="C170" s="43">
        <v>42193</v>
      </c>
      <c r="D170" s="42">
        <v>42193.041666666664</v>
      </c>
      <c r="E170" s="44" t="s">
        <v>239</v>
      </c>
      <c r="F170" s="55">
        <v>26197</v>
      </c>
      <c r="G170" s="55">
        <v>26415</v>
      </c>
      <c r="H170" s="55">
        <v>25927</v>
      </c>
      <c r="I170" s="55">
        <v>-487</v>
      </c>
      <c r="T170" s="55">
        <v>-486</v>
      </c>
      <c r="Y170" s="55">
        <v>360</v>
      </c>
      <c r="AD170" s="55">
        <v>-584</v>
      </c>
      <c r="AF170" s="55">
        <v>-262</v>
      </c>
      <c r="AJ170" s="56">
        <v>-1</v>
      </c>
      <c r="AK170" s="56">
        <v>-1</v>
      </c>
    </row>
    <row r="171" spans="1:37">
      <c r="A171" s="41" t="s">
        <v>45</v>
      </c>
      <c r="B171" s="42">
        <v>42193.25</v>
      </c>
      <c r="C171" s="43">
        <v>42193</v>
      </c>
      <c r="D171" s="42">
        <v>42193.083333333336</v>
      </c>
      <c r="E171" s="44" t="s">
        <v>239</v>
      </c>
      <c r="F171" s="55">
        <v>24416</v>
      </c>
      <c r="G171" s="55">
        <v>24706</v>
      </c>
      <c r="H171" s="55">
        <v>23756</v>
      </c>
      <c r="I171" s="55">
        <v>-952</v>
      </c>
      <c r="T171" s="55">
        <v>-955</v>
      </c>
      <c r="Y171" s="55">
        <v>138</v>
      </c>
      <c r="AD171" s="55">
        <v>-808</v>
      </c>
      <c r="AF171" s="55">
        <v>-285</v>
      </c>
      <c r="AJ171" s="56">
        <v>2</v>
      </c>
      <c r="AK171" s="56">
        <v>3</v>
      </c>
    </row>
    <row r="172" spans="1:37">
      <c r="A172" s="41" t="s">
        <v>45</v>
      </c>
      <c r="B172" s="42">
        <v>42193.291666666664</v>
      </c>
      <c r="C172" s="43">
        <v>42193</v>
      </c>
      <c r="D172" s="42">
        <v>42193.125</v>
      </c>
      <c r="E172" s="44" t="s">
        <v>239</v>
      </c>
      <c r="F172" s="55">
        <v>23183</v>
      </c>
      <c r="G172" s="55">
        <v>23570</v>
      </c>
      <c r="H172" s="55">
        <v>22719</v>
      </c>
      <c r="I172" s="55">
        <v>-855</v>
      </c>
      <c r="T172" s="55">
        <v>-856</v>
      </c>
      <c r="Y172" s="55">
        <v>107</v>
      </c>
      <c r="AD172" s="55">
        <v>-701</v>
      </c>
      <c r="AF172" s="55">
        <v>-262</v>
      </c>
      <c r="AJ172" s="56">
        <v>4</v>
      </c>
      <c r="AK172" s="56">
        <v>1</v>
      </c>
    </row>
    <row r="173" spans="1:37">
      <c r="A173" s="41" t="s">
        <v>45</v>
      </c>
      <c r="B173" s="42">
        <v>42193.333333333336</v>
      </c>
      <c r="C173" s="43">
        <v>42193</v>
      </c>
      <c r="D173" s="42">
        <v>42193.166666666664</v>
      </c>
      <c r="E173" s="44" t="s">
        <v>239</v>
      </c>
      <c r="F173" s="55">
        <v>22369</v>
      </c>
      <c r="G173" s="55">
        <v>22686</v>
      </c>
      <c r="H173" s="55">
        <v>21956</v>
      </c>
      <c r="I173" s="55">
        <v>-731</v>
      </c>
      <c r="T173" s="55">
        <v>-729</v>
      </c>
      <c r="Y173" s="55">
        <v>301</v>
      </c>
      <c r="AD173" s="55">
        <v>-771</v>
      </c>
      <c r="AF173" s="55">
        <v>-259</v>
      </c>
      <c r="AJ173" s="56">
        <v>1</v>
      </c>
      <c r="AK173" s="56">
        <v>-2</v>
      </c>
    </row>
    <row r="174" spans="1:37">
      <c r="A174" s="41" t="s">
        <v>45</v>
      </c>
      <c r="B174" s="42">
        <v>42193.375</v>
      </c>
      <c r="C174" s="43">
        <v>42193</v>
      </c>
      <c r="D174" s="42">
        <v>42193.208333333336</v>
      </c>
      <c r="E174" s="44" t="s">
        <v>239</v>
      </c>
      <c r="F174" s="55">
        <v>22236</v>
      </c>
      <c r="G174" s="55">
        <v>22518</v>
      </c>
      <c r="H174" s="55">
        <v>21740</v>
      </c>
      <c r="I174" s="55">
        <v>-781</v>
      </c>
      <c r="T174" s="55">
        <v>-782</v>
      </c>
      <c r="Y174" s="55">
        <v>355</v>
      </c>
      <c r="AD174" s="55">
        <v>-872</v>
      </c>
      <c r="AF174" s="55">
        <v>-265</v>
      </c>
      <c r="AJ174" s="56">
        <v>3</v>
      </c>
      <c r="AK174" s="56">
        <v>1</v>
      </c>
    </row>
    <row r="175" spans="1:37">
      <c r="A175" s="41" t="s">
        <v>45</v>
      </c>
      <c r="B175" s="42">
        <v>42193.416666666664</v>
      </c>
      <c r="C175" s="43">
        <v>42193</v>
      </c>
      <c r="D175" s="42">
        <v>42193.25</v>
      </c>
      <c r="E175" s="44" t="s">
        <v>239</v>
      </c>
      <c r="F175" s="55">
        <v>22929</v>
      </c>
      <c r="G175" s="55">
        <v>23117</v>
      </c>
      <c r="H175" s="55">
        <v>22373</v>
      </c>
      <c r="I175" s="55">
        <v>-745</v>
      </c>
      <c r="T175" s="55">
        <v>-743</v>
      </c>
      <c r="Y175" s="55">
        <v>398</v>
      </c>
      <c r="AD175" s="55">
        <v>-889</v>
      </c>
      <c r="AF175" s="55">
        <v>-252</v>
      </c>
      <c r="AJ175" s="56">
        <v>1</v>
      </c>
      <c r="AK175" s="56">
        <v>-2</v>
      </c>
    </row>
    <row r="176" spans="1:37">
      <c r="A176" s="41" t="s">
        <v>45</v>
      </c>
      <c r="B176" s="42">
        <v>42193.458333333336</v>
      </c>
      <c r="C176" s="43">
        <v>42193</v>
      </c>
      <c r="D176" s="42">
        <v>42193.291666666664</v>
      </c>
      <c r="E176" s="44" t="s">
        <v>239</v>
      </c>
      <c r="F176" s="55">
        <v>23906</v>
      </c>
      <c r="G176" s="55">
        <v>24290</v>
      </c>
      <c r="H176" s="55">
        <v>23854</v>
      </c>
      <c r="I176" s="55">
        <v>-438</v>
      </c>
      <c r="T176" s="55">
        <v>-440</v>
      </c>
      <c r="Y176" s="55">
        <v>709</v>
      </c>
      <c r="AD176" s="55">
        <v>-849</v>
      </c>
      <c r="AF176" s="55">
        <v>-300</v>
      </c>
      <c r="AJ176" s="56">
        <v>2</v>
      </c>
      <c r="AK176" s="56">
        <v>2</v>
      </c>
    </row>
    <row r="177" spans="1:37">
      <c r="A177" s="41" t="s">
        <v>45</v>
      </c>
      <c r="B177" s="42">
        <v>42193.5</v>
      </c>
      <c r="C177" s="43">
        <v>42193</v>
      </c>
      <c r="D177" s="42">
        <v>42193.333333333336</v>
      </c>
      <c r="E177" s="44" t="s">
        <v>239</v>
      </c>
      <c r="F177" s="55">
        <v>25421</v>
      </c>
      <c r="G177" s="55">
        <v>25699</v>
      </c>
      <c r="H177" s="55">
        <v>25451</v>
      </c>
      <c r="I177" s="55">
        <v>-245</v>
      </c>
      <c r="T177" s="55">
        <v>-243</v>
      </c>
      <c r="Y177" s="55">
        <v>1123</v>
      </c>
      <c r="AD177" s="55">
        <v>-994</v>
      </c>
      <c r="AF177" s="55">
        <v>-372</v>
      </c>
      <c r="AJ177" s="56">
        <v>-3</v>
      </c>
      <c r="AK177" s="56">
        <v>-2</v>
      </c>
    </row>
    <row r="178" spans="1:37">
      <c r="A178" s="41" t="s">
        <v>45</v>
      </c>
      <c r="B178" s="42">
        <v>42193.541666666664</v>
      </c>
      <c r="C178" s="43">
        <v>42193</v>
      </c>
      <c r="D178" s="42">
        <v>42193.375</v>
      </c>
      <c r="E178" s="44" t="s">
        <v>239</v>
      </c>
      <c r="F178" s="55">
        <v>27435</v>
      </c>
      <c r="G178" s="55">
        <v>27334</v>
      </c>
      <c r="H178" s="55">
        <v>26844</v>
      </c>
      <c r="I178" s="55">
        <v>-452</v>
      </c>
      <c r="T178" s="55">
        <v>-450</v>
      </c>
      <c r="Y178" s="55">
        <v>982</v>
      </c>
      <c r="AD178" s="55">
        <v>-1048</v>
      </c>
      <c r="AF178" s="55">
        <v>-384</v>
      </c>
      <c r="AJ178" s="56">
        <v>-38</v>
      </c>
      <c r="AK178" s="56">
        <v>-2</v>
      </c>
    </row>
    <row r="179" spans="1:37">
      <c r="A179" s="41" t="s">
        <v>45</v>
      </c>
      <c r="B179" s="42">
        <v>42193.583333333336</v>
      </c>
      <c r="C179" s="43">
        <v>42193</v>
      </c>
      <c r="D179" s="42">
        <v>42193.416666666664</v>
      </c>
      <c r="E179" s="44" t="s">
        <v>239</v>
      </c>
      <c r="F179" s="55">
        <v>29660</v>
      </c>
      <c r="G179" s="55">
        <v>29436</v>
      </c>
      <c r="H179" s="55">
        <v>28715</v>
      </c>
      <c r="I179" s="55">
        <v>-588</v>
      </c>
      <c r="T179" s="55">
        <v>-591</v>
      </c>
      <c r="Y179" s="55">
        <v>811</v>
      </c>
      <c r="AD179" s="55">
        <v>-1016</v>
      </c>
      <c r="AF179" s="55">
        <v>-386</v>
      </c>
      <c r="AJ179" s="56">
        <v>-133</v>
      </c>
      <c r="AK179" s="56">
        <v>3</v>
      </c>
    </row>
    <row r="180" spans="1:37">
      <c r="A180" s="41" t="s">
        <v>45</v>
      </c>
      <c r="B180" s="42">
        <v>42193.625</v>
      </c>
      <c r="C180" s="43">
        <v>42193</v>
      </c>
      <c r="D180" s="42">
        <v>42193.458333333336</v>
      </c>
      <c r="E180" s="44" t="s">
        <v>239</v>
      </c>
      <c r="F180" s="55">
        <v>32137</v>
      </c>
      <c r="G180" s="55">
        <v>31854</v>
      </c>
      <c r="H180" s="55">
        <v>31159</v>
      </c>
      <c r="I180" s="55">
        <v>-562</v>
      </c>
      <c r="T180" s="55">
        <v>-558</v>
      </c>
      <c r="Y180" s="55">
        <v>828</v>
      </c>
      <c r="AD180" s="55">
        <v>-927</v>
      </c>
      <c r="AF180" s="55">
        <v>-459</v>
      </c>
      <c r="AJ180" s="56">
        <v>-133</v>
      </c>
      <c r="AK180" s="56">
        <v>-4</v>
      </c>
    </row>
    <row r="181" spans="1:37">
      <c r="A181" s="41" t="s">
        <v>45</v>
      </c>
      <c r="B181" s="42">
        <v>42193.666666666664</v>
      </c>
      <c r="C181" s="43">
        <v>42193</v>
      </c>
      <c r="D181" s="42">
        <v>42193.5</v>
      </c>
      <c r="E181" s="44" t="s">
        <v>239</v>
      </c>
      <c r="F181" s="55">
        <v>34658</v>
      </c>
      <c r="G181" s="55">
        <v>34173</v>
      </c>
      <c r="H181" s="55">
        <v>33654</v>
      </c>
      <c r="I181" s="55">
        <v>-338</v>
      </c>
      <c r="T181" s="55">
        <v>-301</v>
      </c>
      <c r="Y181" s="55">
        <v>839</v>
      </c>
      <c r="AD181" s="55">
        <v>-720</v>
      </c>
      <c r="AF181" s="55">
        <v>-420</v>
      </c>
      <c r="AJ181" s="56">
        <v>-181</v>
      </c>
      <c r="AK181" s="56">
        <v>-37</v>
      </c>
    </row>
    <row r="182" spans="1:37">
      <c r="A182" s="41" t="s">
        <v>45</v>
      </c>
      <c r="B182" s="42">
        <v>42193.708333333336</v>
      </c>
      <c r="C182" s="43">
        <v>42193</v>
      </c>
      <c r="D182" s="42">
        <v>42193.541666666664</v>
      </c>
      <c r="E182" s="44" t="s">
        <v>239</v>
      </c>
      <c r="F182" s="55">
        <v>36764</v>
      </c>
      <c r="G182" s="55">
        <v>36200</v>
      </c>
      <c r="H182" s="55">
        <v>35955</v>
      </c>
      <c r="I182" s="55">
        <v>-171</v>
      </c>
      <c r="T182" s="55">
        <v>-178</v>
      </c>
      <c r="Y182" s="55">
        <v>933</v>
      </c>
      <c r="AD182" s="55">
        <v>-703</v>
      </c>
      <c r="AF182" s="55">
        <v>-408</v>
      </c>
      <c r="AJ182" s="56">
        <v>-74</v>
      </c>
      <c r="AK182" s="56">
        <v>7</v>
      </c>
    </row>
    <row r="183" spans="1:37">
      <c r="A183" s="41" t="s">
        <v>45</v>
      </c>
      <c r="B183" s="42">
        <v>42193.75</v>
      </c>
      <c r="C183" s="43">
        <v>42193</v>
      </c>
      <c r="D183" s="42">
        <v>42193.583333333336</v>
      </c>
      <c r="E183" s="44" t="s">
        <v>239</v>
      </c>
      <c r="F183" s="55">
        <v>38558</v>
      </c>
      <c r="G183" s="55">
        <v>37836</v>
      </c>
      <c r="H183" s="55">
        <v>37445</v>
      </c>
      <c r="I183" s="55">
        <v>-239</v>
      </c>
      <c r="T183" s="55">
        <v>-248</v>
      </c>
      <c r="Y183" s="55">
        <v>741</v>
      </c>
      <c r="AD183" s="55">
        <v>-632</v>
      </c>
      <c r="AF183" s="55">
        <v>-357</v>
      </c>
      <c r="AJ183" s="56">
        <v>-152</v>
      </c>
      <c r="AK183" s="56">
        <v>9</v>
      </c>
    </row>
    <row r="184" spans="1:37">
      <c r="A184" s="41" t="s">
        <v>45</v>
      </c>
      <c r="B184" s="42">
        <v>42193.791666666664</v>
      </c>
      <c r="C184" s="43">
        <v>42193</v>
      </c>
      <c r="D184" s="42">
        <v>42193.625</v>
      </c>
      <c r="E184" s="44" t="s">
        <v>239</v>
      </c>
      <c r="F184" s="55">
        <v>39680</v>
      </c>
      <c r="G184" s="55">
        <v>38826</v>
      </c>
      <c r="H184" s="55">
        <v>38276</v>
      </c>
      <c r="I184" s="55">
        <v>-340</v>
      </c>
      <c r="T184" s="55">
        <v>-346</v>
      </c>
      <c r="Y184" s="55">
        <v>499</v>
      </c>
      <c r="AD184" s="55">
        <v>-544</v>
      </c>
      <c r="AF184" s="55">
        <v>-301</v>
      </c>
      <c r="AJ184" s="56">
        <v>-210</v>
      </c>
      <c r="AK184" s="56">
        <v>6</v>
      </c>
    </row>
    <row r="185" spans="1:37">
      <c r="A185" s="41" t="s">
        <v>45</v>
      </c>
      <c r="B185" s="42">
        <v>42193.833333333336</v>
      </c>
      <c r="C185" s="43">
        <v>42193</v>
      </c>
      <c r="D185" s="42">
        <v>42193.666666666664</v>
      </c>
      <c r="E185" s="44" t="s">
        <v>239</v>
      </c>
      <c r="F185" s="55">
        <v>40245</v>
      </c>
      <c r="G185" s="55">
        <v>39341</v>
      </c>
      <c r="H185" s="55">
        <v>38693</v>
      </c>
      <c r="I185" s="55">
        <v>-448</v>
      </c>
      <c r="T185" s="55">
        <v>-454</v>
      </c>
      <c r="Y185" s="55">
        <v>302</v>
      </c>
      <c r="AD185" s="55">
        <v>-475</v>
      </c>
      <c r="AF185" s="55">
        <v>-281</v>
      </c>
      <c r="AJ185" s="56">
        <v>-200</v>
      </c>
      <c r="AK185" s="56">
        <v>6</v>
      </c>
    </row>
    <row r="186" spans="1:37">
      <c r="A186" s="41" t="s">
        <v>45</v>
      </c>
      <c r="B186" s="42">
        <v>42193.875</v>
      </c>
      <c r="C186" s="43">
        <v>42193</v>
      </c>
      <c r="D186" s="42">
        <v>42193.708333333336</v>
      </c>
      <c r="E186" s="44" t="s">
        <v>239</v>
      </c>
      <c r="F186" s="55">
        <v>40526</v>
      </c>
      <c r="G186" s="55">
        <v>39433</v>
      </c>
      <c r="H186" s="55">
        <v>38776</v>
      </c>
      <c r="I186" s="55">
        <v>-456</v>
      </c>
      <c r="T186" s="55">
        <v>-459</v>
      </c>
      <c r="Y186" s="55">
        <v>316</v>
      </c>
      <c r="AD186" s="55">
        <v>-515</v>
      </c>
      <c r="AF186" s="55">
        <v>-260</v>
      </c>
      <c r="AJ186" s="56">
        <v>-201</v>
      </c>
      <c r="AK186" s="56">
        <v>3</v>
      </c>
    </row>
    <row r="187" spans="1:37">
      <c r="A187" s="41" t="s">
        <v>45</v>
      </c>
      <c r="B187" s="42">
        <v>42193.916666666664</v>
      </c>
      <c r="C187" s="43">
        <v>42193</v>
      </c>
      <c r="D187" s="42">
        <v>42193.75</v>
      </c>
      <c r="E187" s="44" t="s">
        <v>239</v>
      </c>
      <c r="F187" s="55">
        <v>40373</v>
      </c>
      <c r="G187" s="55">
        <v>38705</v>
      </c>
      <c r="H187" s="55">
        <v>38178</v>
      </c>
      <c r="I187" s="55">
        <v>-329</v>
      </c>
      <c r="T187" s="55">
        <v>-336</v>
      </c>
      <c r="Y187" s="55">
        <v>239</v>
      </c>
      <c r="AD187" s="55">
        <v>-328</v>
      </c>
      <c r="AF187" s="55">
        <v>-247</v>
      </c>
      <c r="AJ187" s="56">
        <v>-198</v>
      </c>
      <c r="AK187" s="56">
        <v>7</v>
      </c>
    </row>
    <row r="188" spans="1:37">
      <c r="A188" s="41" t="s">
        <v>45</v>
      </c>
      <c r="B188" s="42">
        <v>42193.958333333336</v>
      </c>
      <c r="C188" s="43">
        <v>42193</v>
      </c>
      <c r="D188" s="42">
        <v>42193.791666666664</v>
      </c>
      <c r="E188" s="44" t="s">
        <v>239</v>
      </c>
      <c r="F188" s="55">
        <v>39491</v>
      </c>
      <c r="G188" s="55">
        <v>37585</v>
      </c>
      <c r="H188" s="55">
        <v>37212</v>
      </c>
      <c r="I188" s="55">
        <v>-173</v>
      </c>
      <c r="T188" s="55">
        <v>-165</v>
      </c>
      <c r="Y188" s="55">
        <v>460</v>
      </c>
      <c r="AD188" s="55">
        <v>-320</v>
      </c>
      <c r="AF188" s="55">
        <v>-305</v>
      </c>
      <c r="AJ188" s="56">
        <v>-200</v>
      </c>
      <c r="AK188" s="56">
        <v>-8</v>
      </c>
    </row>
    <row r="189" spans="1:37">
      <c r="A189" s="41" t="s">
        <v>45</v>
      </c>
      <c r="B189" s="42">
        <v>42194</v>
      </c>
      <c r="C189" s="43">
        <v>42193</v>
      </c>
      <c r="D189" s="42">
        <v>42193.833333333336</v>
      </c>
      <c r="E189" s="44" t="s">
        <v>239</v>
      </c>
      <c r="F189" s="55">
        <v>38185</v>
      </c>
      <c r="G189" s="55">
        <v>36134</v>
      </c>
      <c r="H189" s="55">
        <v>36025</v>
      </c>
      <c r="I189" s="55">
        <v>92</v>
      </c>
      <c r="T189" s="55">
        <v>93</v>
      </c>
      <c r="Y189" s="55">
        <v>639</v>
      </c>
      <c r="AD189" s="55">
        <v>-193</v>
      </c>
      <c r="AF189" s="55">
        <v>-353</v>
      </c>
      <c r="AJ189" s="56">
        <v>-201</v>
      </c>
      <c r="AK189" s="56">
        <v>-1</v>
      </c>
    </row>
    <row r="190" spans="1:37">
      <c r="A190" s="41" t="s">
        <v>45</v>
      </c>
      <c r="B190" s="42">
        <v>42194.041666666664</v>
      </c>
      <c r="C190" s="43">
        <v>42193</v>
      </c>
      <c r="D190" s="42">
        <v>42193.875</v>
      </c>
      <c r="E190" s="44" t="s">
        <v>239</v>
      </c>
      <c r="F190" s="55">
        <v>36373</v>
      </c>
      <c r="G190" s="55">
        <v>34879</v>
      </c>
      <c r="H190" s="55">
        <v>34355</v>
      </c>
      <c r="I190" s="55">
        <v>-322</v>
      </c>
      <c r="T190" s="55">
        <v>-312</v>
      </c>
      <c r="Y190" s="55">
        <v>603</v>
      </c>
      <c r="AD190" s="55">
        <v>-470</v>
      </c>
      <c r="AF190" s="55">
        <v>-445</v>
      </c>
      <c r="AJ190" s="56">
        <v>-202</v>
      </c>
      <c r="AK190" s="56">
        <v>-10</v>
      </c>
    </row>
    <row r="191" spans="1:37">
      <c r="A191" s="41" t="s">
        <v>45</v>
      </c>
      <c r="B191" s="42">
        <v>42194.083333333336</v>
      </c>
      <c r="C191" s="43">
        <v>42193</v>
      </c>
      <c r="D191" s="42">
        <v>42193.916666666664</v>
      </c>
      <c r="E191" s="44" t="s">
        <v>239</v>
      </c>
      <c r="F191" s="55">
        <v>35131</v>
      </c>
      <c r="G191" s="55">
        <v>33795</v>
      </c>
      <c r="H191" s="55">
        <v>33250</v>
      </c>
      <c r="I191" s="55">
        <v>-343</v>
      </c>
      <c r="T191" s="55">
        <v>-333</v>
      </c>
      <c r="Y191" s="55">
        <v>582</v>
      </c>
      <c r="AD191" s="55">
        <v>-468</v>
      </c>
      <c r="AF191" s="55">
        <v>-447</v>
      </c>
      <c r="AJ191" s="56">
        <v>-202</v>
      </c>
      <c r="AK191" s="56">
        <v>-10</v>
      </c>
    </row>
    <row r="192" spans="1:37">
      <c r="A192" s="41" t="s">
        <v>45</v>
      </c>
      <c r="B192" s="42">
        <v>42194.125</v>
      </c>
      <c r="C192" s="43">
        <v>42193</v>
      </c>
      <c r="D192" s="42">
        <v>42193.958333333336</v>
      </c>
      <c r="E192" s="44" t="s">
        <v>239</v>
      </c>
      <c r="F192" s="55">
        <v>32735</v>
      </c>
      <c r="G192" s="55">
        <v>31101</v>
      </c>
      <c r="H192" s="55">
        <v>30518</v>
      </c>
      <c r="I192" s="55">
        <v>-447</v>
      </c>
      <c r="T192" s="55">
        <v>-462</v>
      </c>
      <c r="Y192" s="55">
        <v>367</v>
      </c>
      <c r="AD192" s="55">
        <v>-437</v>
      </c>
      <c r="AF192" s="55">
        <v>-392</v>
      </c>
      <c r="AJ192" s="56">
        <v>-136</v>
      </c>
      <c r="AK192" s="56">
        <v>15</v>
      </c>
    </row>
    <row r="193" spans="1:37">
      <c r="A193" s="41" t="s">
        <v>45</v>
      </c>
      <c r="B193" s="42">
        <v>42194.166666666664</v>
      </c>
      <c r="C193" s="43">
        <v>42193</v>
      </c>
      <c r="D193" s="42">
        <v>42194</v>
      </c>
      <c r="E193" s="44" t="s">
        <v>239</v>
      </c>
      <c r="F193" s="55">
        <v>29633</v>
      </c>
      <c r="G193" s="55">
        <v>28257</v>
      </c>
      <c r="H193" s="55">
        <v>27716</v>
      </c>
      <c r="I193" s="55">
        <v>-406</v>
      </c>
      <c r="T193" s="55">
        <v>-405</v>
      </c>
      <c r="Y193" s="55">
        <v>136</v>
      </c>
      <c r="AD193" s="55">
        <v>-233</v>
      </c>
      <c r="AF193" s="55">
        <v>-308</v>
      </c>
      <c r="AJ193" s="56">
        <v>-135</v>
      </c>
      <c r="AK193" s="56">
        <v>-1</v>
      </c>
    </row>
    <row r="194" spans="1:37">
      <c r="A194" s="41" t="s">
        <v>45</v>
      </c>
      <c r="B194" s="42">
        <v>42194.208333333336</v>
      </c>
      <c r="C194" s="43">
        <v>42194</v>
      </c>
      <c r="D194" s="42">
        <v>42194.041666666664</v>
      </c>
      <c r="E194" s="44" t="s">
        <v>239</v>
      </c>
      <c r="F194" s="55">
        <v>26674</v>
      </c>
      <c r="G194" s="55">
        <v>25868</v>
      </c>
      <c r="H194" s="55">
        <v>24998</v>
      </c>
      <c r="I194" s="55">
        <v>-738</v>
      </c>
      <c r="T194" s="55">
        <v>-739</v>
      </c>
      <c r="Y194" s="55">
        <v>-61</v>
      </c>
      <c r="AD194" s="55">
        <v>-411</v>
      </c>
      <c r="AF194" s="55">
        <v>-267</v>
      </c>
      <c r="AJ194" s="56">
        <v>-132</v>
      </c>
      <c r="AK194" s="56">
        <v>1</v>
      </c>
    </row>
    <row r="195" spans="1:37">
      <c r="A195" s="41" t="s">
        <v>45</v>
      </c>
      <c r="B195" s="42">
        <v>42194.25</v>
      </c>
      <c r="C195" s="43">
        <v>42194</v>
      </c>
      <c r="D195" s="42">
        <v>42194.083333333336</v>
      </c>
      <c r="E195" s="44" t="s">
        <v>239</v>
      </c>
      <c r="F195" s="55">
        <v>24856</v>
      </c>
      <c r="G195" s="55">
        <v>24232</v>
      </c>
      <c r="H195" s="55">
        <v>23136</v>
      </c>
      <c r="I195" s="55">
        <v>-968</v>
      </c>
      <c r="T195" s="55">
        <v>-967</v>
      </c>
      <c r="Y195" s="55">
        <v>-159</v>
      </c>
      <c r="AD195" s="55">
        <v>-541</v>
      </c>
      <c r="AF195" s="55">
        <v>-267</v>
      </c>
      <c r="AJ195" s="56">
        <v>-128</v>
      </c>
      <c r="AK195" s="56">
        <v>-1</v>
      </c>
    </row>
    <row r="196" spans="1:37">
      <c r="A196" s="41" t="s">
        <v>45</v>
      </c>
      <c r="B196" s="42">
        <v>42194.291666666664</v>
      </c>
      <c r="C196" s="43">
        <v>42194</v>
      </c>
      <c r="D196" s="42">
        <v>42194.125</v>
      </c>
      <c r="E196" s="44" t="s">
        <v>239</v>
      </c>
      <c r="F196" s="55">
        <v>23578</v>
      </c>
      <c r="G196" s="55">
        <v>23140</v>
      </c>
      <c r="H196" s="55">
        <v>22114</v>
      </c>
      <c r="I196" s="55">
        <v>-898</v>
      </c>
      <c r="T196" s="55">
        <v>-896</v>
      </c>
      <c r="Y196" s="55">
        <v>-91</v>
      </c>
      <c r="AD196" s="55">
        <v>-544</v>
      </c>
      <c r="AF196" s="55">
        <v>-261</v>
      </c>
      <c r="AJ196" s="56">
        <v>-128</v>
      </c>
      <c r="AK196" s="56">
        <v>-2</v>
      </c>
    </row>
    <row r="197" spans="1:37">
      <c r="A197" s="41" t="s">
        <v>45</v>
      </c>
      <c r="B197" s="42">
        <v>42194.333333333336</v>
      </c>
      <c r="C197" s="43">
        <v>42194</v>
      </c>
      <c r="D197" s="42">
        <v>42194.166666666664</v>
      </c>
      <c r="E197" s="44" t="s">
        <v>239</v>
      </c>
      <c r="F197" s="55">
        <v>22814</v>
      </c>
      <c r="G197" s="55">
        <v>22469</v>
      </c>
      <c r="H197" s="55">
        <v>21467</v>
      </c>
      <c r="I197" s="55">
        <v>-875</v>
      </c>
      <c r="T197" s="55">
        <v>-872</v>
      </c>
      <c r="Y197" s="55">
        <v>17</v>
      </c>
      <c r="AD197" s="55">
        <v>-629</v>
      </c>
      <c r="AF197" s="55">
        <v>-260</v>
      </c>
      <c r="AJ197" s="56">
        <v>-127</v>
      </c>
      <c r="AK197" s="56">
        <v>-3</v>
      </c>
    </row>
    <row r="198" spans="1:37">
      <c r="A198" s="41" t="s">
        <v>45</v>
      </c>
      <c r="B198" s="42">
        <v>42194.375</v>
      </c>
      <c r="C198" s="43">
        <v>42194</v>
      </c>
      <c r="D198" s="42">
        <v>42194.208333333336</v>
      </c>
      <c r="E198" s="44" t="s">
        <v>239</v>
      </c>
      <c r="F198" s="55">
        <v>22580</v>
      </c>
      <c r="G198" s="55">
        <v>22323</v>
      </c>
      <c r="H198" s="55">
        <v>21249</v>
      </c>
      <c r="I198" s="55">
        <v>-944</v>
      </c>
      <c r="T198" s="55">
        <v>-946</v>
      </c>
      <c r="Y198" s="55">
        <v>12</v>
      </c>
      <c r="AD198" s="55">
        <v>-681</v>
      </c>
      <c r="AF198" s="55">
        <v>-277</v>
      </c>
      <c r="AJ198" s="56">
        <v>-130</v>
      </c>
      <c r="AK198" s="56">
        <v>2</v>
      </c>
    </row>
    <row r="199" spans="1:37">
      <c r="A199" s="41" t="s">
        <v>45</v>
      </c>
      <c r="B199" s="42">
        <v>42194.416666666664</v>
      </c>
      <c r="C199" s="43">
        <v>42194</v>
      </c>
      <c r="D199" s="42">
        <v>42194.25</v>
      </c>
      <c r="E199" s="44" t="s">
        <v>239</v>
      </c>
      <c r="F199" s="55">
        <v>23132</v>
      </c>
      <c r="G199" s="55">
        <v>23021</v>
      </c>
      <c r="H199" s="55">
        <v>21863</v>
      </c>
      <c r="I199" s="55">
        <v>-1029</v>
      </c>
      <c r="T199" s="55">
        <v>-1029</v>
      </c>
      <c r="Y199" s="55">
        <v>139</v>
      </c>
      <c r="AD199" s="55">
        <v>-846</v>
      </c>
      <c r="AF199" s="55">
        <v>-322</v>
      </c>
      <c r="AJ199" s="56">
        <v>-129</v>
      </c>
      <c r="AK199" s="56">
        <v>0</v>
      </c>
    </row>
    <row r="200" spans="1:37">
      <c r="A200" s="41" t="s">
        <v>45</v>
      </c>
      <c r="B200" s="42">
        <v>42194.458333333336</v>
      </c>
      <c r="C200" s="43">
        <v>42194</v>
      </c>
      <c r="D200" s="42">
        <v>42194.291666666664</v>
      </c>
      <c r="E200" s="44" t="s">
        <v>239</v>
      </c>
      <c r="F200" s="55">
        <v>24178</v>
      </c>
      <c r="G200" s="55">
        <v>24167</v>
      </c>
      <c r="H200" s="55">
        <v>23043</v>
      </c>
      <c r="I200" s="55">
        <v>-990</v>
      </c>
      <c r="T200" s="55">
        <v>-993</v>
      </c>
      <c r="Y200" s="55">
        <v>274</v>
      </c>
      <c r="AD200" s="55">
        <v>-909</v>
      </c>
      <c r="AF200" s="55">
        <v>-358</v>
      </c>
      <c r="AJ200" s="56">
        <v>-134</v>
      </c>
      <c r="AK200" s="56">
        <v>3</v>
      </c>
    </row>
    <row r="201" spans="1:37">
      <c r="A201" s="41" t="s">
        <v>45</v>
      </c>
      <c r="B201" s="42">
        <v>42194.5</v>
      </c>
      <c r="C201" s="43">
        <v>42194</v>
      </c>
      <c r="D201" s="42">
        <v>42194.333333333336</v>
      </c>
      <c r="E201" s="44" t="s">
        <v>239</v>
      </c>
      <c r="F201" s="55">
        <v>25552</v>
      </c>
      <c r="G201" s="55">
        <v>25671</v>
      </c>
      <c r="H201" s="55">
        <v>24581</v>
      </c>
      <c r="I201" s="55">
        <v>-958</v>
      </c>
      <c r="T201" s="55">
        <v>-954</v>
      </c>
      <c r="Y201" s="55">
        <v>408</v>
      </c>
      <c r="AD201" s="55">
        <v>-983</v>
      </c>
      <c r="AF201" s="55">
        <v>-379</v>
      </c>
      <c r="AJ201" s="56">
        <v>-132</v>
      </c>
      <c r="AK201" s="56">
        <v>-4</v>
      </c>
    </row>
    <row r="202" spans="1:37">
      <c r="A202" s="41" t="s">
        <v>45</v>
      </c>
      <c r="B202" s="42">
        <v>42194.541666666664</v>
      </c>
      <c r="C202" s="43">
        <v>42194</v>
      </c>
      <c r="D202" s="42">
        <v>42194.375</v>
      </c>
      <c r="E202" s="44" t="s">
        <v>239</v>
      </c>
      <c r="F202" s="55">
        <v>27476</v>
      </c>
      <c r="G202" s="55">
        <v>27748</v>
      </c>
      <c r="H202" s="55">
        <v>26568</v>
      </c>
      <c r="I202" s="55">
        <v>-1045</v>
      </c>
      <c r="T202" s="55">
        <v>-1047</v>
      </c>
      <c r="Y202" s="55">
        <v>280</v>
      </c>
      <c r="AD202" s="55">
        <v>-920</v>
      </c>
      <c r="AF202" s="55">
        <v>-407</v>
      </c>
      <c r="AJ202" s="56">
        <v>-135</v>
      </c>
      <c r="AK202" s="56">
        <v>2</v>
      </c>
    </row>
    <row r="203" spans="1:37">
      <c r="A203" s="41" t="s">
        <v>45</v>
      </c>
      <c r="B203" s="42">
        <v>42194.583333333336</v>
      </c>
      <c r="C203" s="43">
        <v>42194</v>
      </c>
      <c r="D203" s="42">
        <v>42194.416666666664</v>
      </c>
      <c r="E203" s="44" t="s">
        <v>239</v>
      </c>
      <c r="F203" s="55">
        <v>29818</v>
      </c>
      <c r="G203" s="55">
        <v>30238</v>
      </c>
      <c r="H203" s="55">
        <v>29302</v>
      </c>
      <c r="I203" s="55">
        <v>-805</v>
      </c>
      <c r="T203" s="55">
        <v>-809</v>
      </c>
      <c r="Y203" s="55">
        <v>500</v>
      </c>
      <c r="AD203" s="55">
        <v>-868</v>
      </c>
      <c r="AF203" s="55">
        <v>-441</v>
      </c>
      <c r="AJ203" s="56">
        <v>-131</v>
      </c>
      <c r="AK203" s="56">
        <v>4</v>
      </c>
    </row>
    <row r="204" spans="1:37">
      <c r="A204" s="41" t="s">
        <v>45</v>
      </c>
      <c r="B204" s="42">
        <v>42194.625</v>
      </c>
      <c r="C204" s="43">
        <v>42194</v>
      </c>
      <c r="D204" s="42">
        <v>42194.458333333336</v>
      </c>
      <c r="E204" s="44" t="s">
        <v>239</v>
      </c>
      <c r="F204" s="55">
        <v>32460</v>
      </c>
      <c r="G204" s="55">
        <v>33116</v>
      </c>
      <c r="H204" s="55">
        <v>32096</v>
      </c>
      <c r="I204" s="55">
        <v>-884</v>
      </c>
      <c r="T204" s="55">
        <v>-879</v>
      </c>
      <c r="Y204" s="55">
        <v>621</v>
      </c>
      <c r="AD204" s="55">
        <v>-1030</v>
      </c>
      <c r="AF204" s="55">
        <v>-470</v>
      </c>
      <c r="AJ204" s="56">
        <v>-136</v>
      </c>
      <c r="AK204" s="56">
        <v>-5</v>
      </c>
    </row>
    <row r="205" spans="1:37">
      <c r="A205" s="41" t="s">
        <v>45</v>
      </c>
      <c r="B205" s="42">
        <v>42194.666666666664</v>
      </c>
      <c r="C205" s="43">
        <v>42194</v>
      </c>
      <c r="D205" s="42">
        <v>42194.5</v>
      </c>
      <c r="E205" s="44" t="s">
        <v>239</v>
      </c>
      <c r="F205" s="55">
        <v>35124</v>
      </c>
      <c r="G205" s="55">
        <v>35743</v>
      </c>
      <c r="H205" s="55">
        <v>34480</v>
      </c>
      <c r="I205" s="55">
        <v>-1061</v>
      </c>
      <c r="T205" s="55">
        <v>-1060</v>
      </c>
      <c r="Y205" s="55">
        <v>432</v>
      </c>
      <c r="AD205" s="55">
        <v>-1036</v>
      </c>
      <c r="AF205" s="55">
        <v>-456</v>
      </c>
      <c r="AJ205" s="56">
        <v>-202</v>
      </c>
      <c r="AK205" s="56">
        <v>-1</v>
      </c>
    </row>
    <row r="206" spans="1:37">
      <c r="A206" s="41" t="s">
        <v>45</v>
      </c>
      <c r="B206" s="42">
        <v>42194.708333333336</v>
      </c>
      <c r="C206" s="43">
        <v>42194</v>
      </c>
      <c r="D206" s="42">
        <v>42194.541666666664</v>
      </c>
      <c r="E206" s="44" t="s">
        <v>239</v>
      </c>
      <c r="F206" s="55">
        <v>37042</v>
      </c>
      <c r="G206" s="55">
        <v>37806</v>
      </c>
      <c r="H206" s="55">
        <v>36782</v>
      </c>
      <c r="I206" s="55">
        <v>-823</v>
      </c>
      <c r="T206" s="55">
        <v>-841</v>
      </c>
      <c r="Y206" s="55">
        <v>378</v>
      </c>
      <c r="AD206" s="55">
        <v>-821</v>
      </c>
      <c r="AF206" s="55">
        <v>-398</v>
      </c>
      <c r="AJ206" s="56">
        <v>-201</v>
      </c>
      <c r="AK206" s="56">
        <v>18</v>
      </c>
    </row>
    <row r="207" spans="1:37">
      <c r="A207" s="41" t="s">
        <v>45</v>
      </c>
      <c r="B207" s="42">
        <v>42194.75</v>
      </c>
      <c r="C207" s="43">
        <v>42194</v>
      </c>
      <c r="D207" s="42">
        <v>42194.583333333336</v>
      </c>
      <c r="E207" s="44" t="s">
        <v>239</v>
      </c>
      <c r="F207" s="55">
        <v>38880</v>
      </c>
      <c r="G207" s="55">
        <v>39406</v>
      </c>
      <c r="H207" s="55">
        <v>38775</v>
      </c>
      <c r="I207" s="55">
        <v>-427</v>
      </c>
      <c r="T207" s="55">
        <v>-403</v>
      </c>
      <c r="Y207" s="55">
        <v>331</v>
      </c>
      <c r="AD207" s="55">
        <v>-380</v>
      </c>
      <c r="AF207" s="55">
        <v>-354</v>
      </c>
      <c r="AJ207" s="56">
        <v>-204</v>
      </c>
      <c r="AK207" s="56">
        <v>-24</v>
      </c>
    </row>
    <row r="208" spans="1:37">
      <c r="A208" s="41" t="s">
        <v>45</v>
      </c>
      <c r="B208" s="42">
        <v>42194.791666666664</v>
      </c>
      <c r="C208" s="43">
        <v>42194</v>
      </c>
      <c r="D208" s="42">
        <v>42194.625</v>
      </c>
      <c r="E208" s="44" t="s">
        <v>239</v>
      </c>
      <c r="F208" s="55">
        <v>40105</v>
      </c>
      <c r="G208" s="55">
        <v>40482</v>
      </c>
      <c r="H208" s="55">
        <v>39830</v>
      </c>
      <c r="I208" s="55">
        <v>-452</v>
      </c>
      <c r="T208" s="55">
        <v>-455</v>
      </c>
      <c r="Y208" s="55">
        <v>303</v>
      </c>
      <c r="AD208" s="55">
        <v>-426</v>
      </c>
      <c r="AF208" s="55">
        <v>-332</v>
      </c>
      <c r="AJ208" s="56">
        <v>-200</v>
      </c>
      <c r="AK208" s="56">
        <v>3</v>
      </c>
    </row>
    <row r="209" spans="1:37">
      <c r="A209" s="41" t="s">
        <v>45</v>
      </c>
      <c r="B209" s="42">
        <v>42194.833333333336</v>
      </c>
      <c r="C209" s="43">
        <v>42194</v>
      </c>
      <c r="D209" s="42">
        <v>42194.666666666664</v>
      </c>
      <c r="E209" s="44" t="s">
        <v>239</v>
      </c>
      <c r="F209" s="55">
        <v>40875</v>
      </c>
      <c r="G209" s="55">
        <v>41111</v>
      </c>
      <c r="H209" s="55">
        <v>40361</v>
      </c>
      <c r="I209" s="55">
        <v>-551</v>
      </c>
      <c r="T209" s="55">
        <v>-549</v>
      </c>
      <c r="Y209" s="55">
        <v>341</v>
      </c>
      <c r="AD209" s="55">
        <v>-590</v>
      </c>
      <c r="AF209" s="55">
        <v>-300</v>
      </c>
      <c r="AJ209" s="56">
        <v>-199</v>
      </c>
      <c r="AK209" s="56">
        <v>-2</v>
      </c>
    </row>
    <row r="210" spans="1:37">
      <c r="A210" s="41" t="s">
        <v>45</v>
      </c>
      <c r="B210" s="42">
        <v>42194.875</v>
      </c>
      <c r="C210" s="43">
        <v>42194</v>
      </c>
      <c r="D210" s="42">
        <v>42194.708333333336</v>
      </c>
      <c r="E210" s="44" t="s">
        <v>239</v>
      </c>
      <c r="F210" s="55">
        <v>40994</v>
      </c>
      <c r="G210" s="55">
        <v>41519</v>
      </c>
      <c r="H210" s="55">
        <v>40685</v>
      </c>
      <c r="I210" s="55">
        <v>-632</v>
      </c>
      <c r="T210" s="55">
        <v>-633</v>
      </c>
      <c r="Y210" s="55">
        <v>211</v>
      </c>
      <c r="AD210" s="55">
        <v>-545</v>
      </c>
      <c r="AF210" s="55">
        <v>-299</v>
      </c>
      <c r="AJ210" s="56">
        <v>-202</v>
      </c>
      <c r="AK210" s="56">
        <v>1</v>
      </c>
    </row>
    <row r="211" spans="1:37">
      <c r="A211" s="41" t="s">
        <v>45</v>
      </c>
      <c r="B211" s="42">
        <v>42194.916666666664</v>
      </c>
      <c r="C211" s="43">
        <v>42194</v>
      </c>
      <c r="D211" s="42">
        <v>42194.75</v>
      </c>
      <c r="E211" s="44" t="s">
        <v>239</v>
      </c>
      <c r="F211" s="55">
        <v>40804</v>
      </c>
      <c r="G211" s="55">
        <v>41421</v>
      </c>
      <c r="H211" s="55">
        <v>40553</v>
      </c>
      <c r="I211" s="55">
        <v>-666</v>
      </c>
      <c r="T211" s="55">
        <v>-670</v>
      </c>
      <c r="Y211" s="55">
        <v>174</v>
      </c>
      <c r="AD211" s="55">
        <v>-543</v>
      </c>
      <c r="AF211" s="55">
        <v>-301</v>
      </c>
      <c r="AJ211" s="56">
        <v>-202</v>
      </c>
      <c r="AK211" s="56">
        <v>4</v>
      </c>
    </row>
    <row r="212" spans="1:37">
      <c r="A212" s="41" t="s">
        <v>45</v>
      </c>
      <c r="B212" s="42">
        <v>42194.958333333336</v>
      </c>
      <c r="C212" s="43">
        <v>42194</v>
      </c>
      <c r="D212" s="42">
        <v>42194.791666666664</v>
      </c>
      <c r="E212" s="44" t="s">
        <v>239</v>
      </c>
      <c r="F212" s="55">
        <v>39990</v>
      </c>
      <c r="G212" s="55">
        <v>40911</v>
      </c>
      <c r="H212" s="55">
        <v>40132</v>
      </c>
      <c r="I212" s="55">
        <v>-580</v>
      </c>
      <c r="T212" s="55">
        <v>-572</v>
      </c>
      <c r="Y212" s="55">
        <v>117</v>
      </c>
      <c r="AD212" s="55">
        <v>-377</v>
      </c>
      <c r="AF212" s="55">
        <v>-312</v>
      </c>
      <c r="AJ212" s="56">
        <v>-199</v>
      </c>
      <c r="AK212" s="56">
        <v>-8</v>
      </c>
    </row>
    <row r="213" spans="1:37">
      <c r="A213" s="41" t="s">
        <v>45</v>
      </c>
      <c r="B213" s="42">
        <v>42195</v>
      </c>
      <c r="C213" s="43">
        <v>42194</v>
      </c>
      <c r="D213" s="42">
        <v>42194.833333333336</v>
      </c>
      <c r="E213" s="44" t="s">
        <v>239</v>
      </c>
      <c r="F213" s="55">
        <v>38374</v>
      </c>
      <c r="G213" s="55">
        <v>39578</v>
      </c>
      <c r="H213" s="55">
        <v>39290</v>
      </c>
      <c r="I213" s="55">
        <v>-86</v>
      </c>
      <c r="T213" s="55">
        <v>-91</v>
      </c>
      <c r="Y213" s="55">
        <v>499</v>
      </c>
      <c r="AD213" s="55">
        <v>-276</v>
      </c>
      <c r="AF213" s="55">
        <v>-314</v>
      </c>
      <c r="AJ213" s="56">
        <v>-202</v>
      </c>
      <c r="AK213" s="56">
        <v>5</v>
      </c>
    </row>
    <row r="214" spans="1:37">
      <c r="A214" s="41" t="s">
        <v>45</v>
      </c>
      <c r="B214" s="42">
        <v>42195.041666666664</v>
      </c>
      <c r="C214" s="43">
        <v>42194</v>
      </c>
      <c r="D214" s="42">
        <v>42194.875</v>
      </c>
      <c r="E214" s="44" t="s">
        <v>239</v>
      </c>
      <c r="F214" s="55">
        <v>36629</v>
      </c>
      <c r="G214" s="55">
        <v>37891</v>
      </c>
      <c r="H214" s="55">
        <v>37970</v>
      </c>
      <c r="I214" s="55">
        <v>281</v>
      </c>
      <c r="T214" s="55">
        <v>279</v>
      </c>
      <c r="Y214" s="55">
        <v>621</v>
      </c>
      <c r="AD214" s="55">
        <v>0</v>
      </c>
      <c r="AF214" s="55">
        <v>-342</v>
      </c>
      <c r="AJ214" s="56">
        <v>-202</v>
      </c>
      <c r="AK214" s="56">
        <v>2</v>
      </c>
    </row>
    <row r="215" spans="1:37">
      <c r="A215" s="41" t="s">
        <v>45</v>
      </c>
      <c r="B215" s="42">
        <v>42195.083333333336</v>
      </c>
      <c r="C215" s="43">
        <v>42194</v>
      </c>
      <c r="D215" s="42">
        <v>42194.916666666664</v>
      </c>
      <c r="E215" s="44" t="s">
        <v>239</v>
      </c>
      <c r="F215" s="55">
        <v>35409</v>
      </c>
      <c r="G215" s="55">
        <v>36795</v>
      </c>
      <c r="H215" s="55">
        <v>36595</v>
      </c>
      <c r="I215" s="55">
        <v>2</v>
      </c>
      <c r="T215" s="55">
        <v>-3</v>
      </c>
      <c r="Y215" s="55">
        <v>519</v>
      </c>
      <c r="AD215" s="55">
        <v>-149</v>
      </c>
      <c r="AF215" s="55">
        <v>-373</v>
      </c>
      <c r="AJ215" s="56">
        <v>-202</v>
      </c>
      <c r="AK215" s="56">
        <v>5</v>
      </c>
    </row>
    <row r="216" spans="1:37">
      <c r="A216" s="41" t="s">
        <v>45</v>
      </c>
      <c r="B216" s="42">
        <v>42195.125</v>
      </c>
      <c r="C216" s="43">
        <v>42194</v>
      </c>
      <c r="D216" s="42">
        <v>42194.958333333336</v>
      </c>
      <c r="E216" s="44" t="s">
        <v>239</v>
      </c>
      <c r="F216" s="55">
        <v>32686</v>
      </c>
      <c r="G216" s="55">
        <v>33966</v>
      </c>
      <c r="H216" s="55">
        <v>33303</v>
      </c>
      <c r="I216" s="55">
        <v>-531</v>
      </c>
      <c r="T216" s="55">
        <v>-530</v>
      </c>
      <c r="Y216" s="55">
        <v>47</v>
      </c>
      <c r="AD216" s="55">
        <v>-168</v>
      </c>
      <c r="AF216" s="55">
        <v>-409</v>
      </c>
      <c r="AJ216" s="56">
        <v>-132</v>
      </c>
      <c r="AK216" s="56">
        <v>-1</v>
      </c>
    </row>
    <row r="217" spans="1:37">
      <c r="A217" s="41" t="s">
        <v>45</v>
      </c>
      <c r="B217" s="42">
        <v>42195.166666666664</v>
      </c>
      <c r="C217" s="43">
        <v>42194</v>
      </c>
      <c r="D217" s="42">
        <v>42195</v>
      </c>
      <c r="E217" s="44" t="s">
        <v>239</v>
      </c>
      <c r="F217" s="55">
        <v>29627</v>
      </c>
      <c r="G217" s="55">
        <v>30779</v>
      </c>
      <c r="H217" s="55">
        <v>30245</v>
      </c>
      <c r="I217" s="55">
        <v>-403</v>
      </c>
      <c r="T217" s="55">
        <v>-402</v>
      </c>
      <c r="Y217" s="55">
        <v>-48</v>
      </c>
      <c r="AD217" s="55">
        <v>-63</v>
      </c>
      <c r="AF217" s="55">
        <v>-291</v>
      </c>
      <c r="AJ217" s="56">
        <v>-131</v>
      </c>
      <c r="AK217" s="56">
        <v>-1</v>
      </c>
    </row>
    <row r="218" spans="1:37">
      <c r="A218" s="41" t="s">
        <v>45</v>
      </c>
      <c r="B218" s="42">
        <v>42195.208333333336</v>
      </c>
      <c r="C218" s="43">
        <v>42195</v>
      </c>
      <c r="D218" s="42">
        <v>42195.041666666664</v>
      </c>
      <c r="E218" s="44" t="s">
        <v>239</v>
      </c>
      <c r="F218" s="55">
        <v>27313</v>
      </c>
      <c r="G218" s="55">
        <v>28170</v>
      </c>
      <c r="H218" s="55">
        <v>27080</v>
      </c>
      <c r="I218" s="55">
        <v>-954</v>
      </c>
      <c r="T218" s="55">
        <v>-954</v>
      </c>
      <c r="Y218" s="55">
        <v>-228</v>
      </c>
      <c r="AD218" s="55">
        <v>-483</v>
      </c>
      <c r="AF218" s="55">
        <v>-243</v>
      </c>
      <c r="AJ218" s="56">
        <v>-136</v>
      </c>
      <c r="AK218" s="56">
        <v>0</v>
      </c>
    </row>
    <row r="219" spans="1:37">
      <c r="A219" s="41" t="s">
        <v>45</v>
      </c>
      <c r="B219" s="42">
        <v>42195.25</v>
      </c>
      <c r="C219" s="43">
        <v>42195</v>
      </c>
      <c r="D219" s="42">
        <v>42195.083333333336</v>
      </c>
      <c r="E219" s="44" t="s">
        <v>239</v>
      </c>
      <c r="F219" s="55">
        <v>25423</v>
      </c>
      <c r="G219" s="55">
        <v>26289</v>
      </c>
      <c r="H219" s="55">
        <v>25097</v>
      </c>
      <c r="I219" s="55">
        <v>-1063</v>
      </c>
      <c r="T219" s="55">
        <v>-1063</v>
      </c>
      <c r="Y219" s="55">
        <v>-156</v>
      </c>
      <c r="AD219" s="55">
        <v>-626</v>
      </c>
      <c r="AF219" s="55">
        <v>-281</v>
      </c>
      <c r="AJ219" s="56">
        <v>-129</v>
      </c>
      <c r="AK219" s="56">
        <v>0</v>
      </c>
    </row>
    <row r="220" spans="1:37">
      <c r="A220" s="41" t="s">
        <v>45</v>
      </c>
      <c r="B220" s="42">
        <v>42195.291666666664</v>
      </c>
      <c r="C220" s="43">
        <v>42195</v>
      </c>
      <c r="D220" s="42">
        <v>42195.125</v>
      </c>
      <c r="E220" s="44" t="s">
        <v>239</v>
      </c>
      <c r="F220" s="55">
        <v>24110</v>
      </c>
      <c r="G220" s="55">
        <v>24819</v>
      </c>
      <c r="H220" s="55">
        <v>23715</v>
      </c>
      <c r="I220" s="55">
        <v>-955</v>
      </c>
      <c r="T220" s="55">
        <v>-954</v>
      </c>
      <c r="Y220" s="55">
        <v>-76</v>
      </c>
      <c r="AD220" s="55">
        <v>-596</v>
      </c>
      <c r="AF220" s="55">
        <v>-282</v>
      </c>
      <c r="AJ220" s="56">
        <v>-149</v>
      </c>
      <c r="AK220" s="56">
        <v>-1</v>
      </c>
    </row>
    <row r="221" spans="1:37">
      <c r="A221" s="41" t="s">
        <v>45</v>
      </c>
      <c r="B221" s="42">
        <v>42195.333333333336</v>
      </c>
      <c r="C221" s="43">
        <v>42195</v>
      </c>
      <c r="D221" s="42">
        <v>42195.166666666664</v>
      </c>
      <c r="E221" s="44" t="s">
        <v>239</v>
      </c>
      <c r="F221" s="55">
        <v>23278</v>
      </c>
      <c r="G221" s="55">
        <v>23794</v>
      </c>
      <c r="H221" s="55">
        <v>22733</v>
      </c>
      <c r="I221" s="55">
        <v>-898</v>
      </c>
      <c r="T221" s="55">
        <v>-898</v>
      </c>
      <c r="Y221" s="55">
        <v>72</v>
      </c>
      <c r="AD221" s="55">
        <v>-693</v>
      </c>
      <c r="AF221" s="55">
        <v>-277</v>
      </c>
      <c r="AJ221" s="56">
        <v>-163</v>
      </c>
      <c r="AK221" s="56">
        <v>0</v>
      </c>
    </row>
    <row r="222" spans="1:37">
      <c r="A222" s="41" t="s">
        <v>45</v>
      </c>
      <c r="B222" s="42">
        <v>42195.375</v>
      </c>
      <c r="C222" s="43">
        <v>42195</v>
      </c>
      <c r="D222" s="42">
        <v>42195.208333333336</v>
      </c>
      <c r="E222" s="44" t="s">
        <v>239</v>
      </c>
      <c r="F222" s="55">
        <v>23035</v>
      </c>
      <c r="G222" s="55">
        <v>23338</v>
      </c>
      <c r="H222" s="55">
        <v>22256</v>
      </c>
      <c r="I222" s="55">
        <v>-952</v>
      </c>
      <c r="T222" s="55">
        <v>-954</v>
      </c>
      <c r="Y222" s="55">
        <v>77</v>
      </c>
      <c r="AD222" s="55">
        <v>-743</v>
      </c>
      <c r="AF222" s="55">
        <v>-288</v>
      </c>
      <c r="AJ222" s="56">
        <v>-130</v>
      </c>
      <c r="AK222" s="56">
        <v>2</v>
      </c>
    </row>
    <row r="223" spans="1:37">
      <c r="A223" s="41" t="s">
        <v>45</v>
      </c>
      <c r="B223" s="42">
        <v>42195.416666666664</v>
      </c>
      <c r="C223" s="43">
        <v>42195</v>
      </c>
      <c r="D223" s="42">
        <v>42195.25</v>
      </c>
      <c r="E223" s="44" t="s">
        <v>239</v>
      </c>
      <c r="F223" s="55">
        <v>23487</v>
      </c>
      <c r="G223" s="55">
        <v>23680</v>
      </c>
      <c r="H223" s="55">
        <v>22524</v>
      </c>
      <c r="I223" s="55">
        <v>-1024</v>
      </c>
      <c r="T223" s="55">
        <v>-1023</v>
      </c>
      <c r="Y223" s="55">
        <v>71</v>
      </c>
      <c r="AD223" s="55">
        <v>-791</v>
      </c>
      <c r="AF223" s="55">
        <v>-303</v>
      </c>
      <c r="AJ223" s="56">
        <v>-132</v>
      </c>
      <c r="AK223" s="56">
        <v>-1</v>
      </c>
    </row>
    <row r="224" spans="1:37">
      <c r="A224" s="41" t="s">
        <v>45</v>
      </c>
      <c r="B224" s="42">
        <v>42195.458333333336</v>
      </c>
      <c r="C224" s="43">
        <v>42195</v>
      </c>
      <c r="D224" s="42">
        <v>42195.291666666664</v>
      </c>
      <c r="E224" s="44" t="s">
        <v>239</v>
      </c>
      <c r="F224" s="55">
        <v>24495</v>
      </c>
      <c r="G224" s="55">
        <v>24284</v>
      </c>
      <c r="H224" s="55">
        <v>23153</v>
      </c>
      <c r="I224" s="55">
        <v>-998</v>
      </c>
      <c r="T224" s="55">
        <v>-998</v>
      </c>
      <c r="Y224" s="55">
        <v>187</v>
      </c>
      <c r="AD224" s="55">
        <v>-853</v>
      </c>
      <c r="AF224" s="55">
        <v>-332</v>
      </c>
      <c r="AJ224" s="56">
        <v>-133</v>
      </c>
      <c r="AK224" s="56">
        <v>0</v>
      </c>
    </row>
    <row r="225" spans="1:37">
      <c r="A225" s="41" t="s">
        <v>45</v>
      </c>
      <c r="B225" s="42">
        <v>42195.5</v>
      </c>
      <c r="C225" s="43">
        <v>42195</v>
      </c>
      <c r="D225" s="42">
        <v>42195.333333333336</v>
      </c>
      <c r="E225" s="44" t="s">
        <v>239</v>
      </c>
      <c r="F225" s="55">
        <v>25860</v>
      </c>
      <c r="G225" s="55">
        <v>25890</v>
      </c>
      <c r="H225" s="55">
        <v>24801</v>
      </c>
      <c r="I225" s="55">
        <v>-953</v>
      </c>
      <c r="T225" s="55">
        <v>-954</v>
      </c>
      <c r="Y225" s="55">
        <v>428</v>
      </c>
      <c r="AD225" s="55">
        <v>-1029</v>
      </c>
      <c r="AF225" s="55">
        <v>-353</v>
      </c>
      <c r="AJ225" s="56">
        <v>-136</v>
      </c>
      <c r="AK225" s="56">
        <v>1</v>
      </c>
    </row>
    <row r="226" spans="1:37">
      <c r="A226" s="41" t="s">
        <v>45</v>
      </c>
      <c r="B226" s="42">
        <v>42195.541666666664</v>
      </c>
      <c r="C226" s="43">
        <v>42195</v>
      </c>
      <c r="D226" s="42">
        <v>42195.375</v>
      </c>
      <c r="E226" s="44" t="s">
        <v>239</v>
      </c>
      <c r="F226" s="55">
        <v>27755</v>
      </c>
      <c r="G226" s="55">
        <v>28124</v>
      </c>
      <c r="H226" s="55">
        <v>26984</v>
      </c>
      <c r="I226" s="55">
        <v>-1002</v>
      </c>
      <c r="T226" s="55">
        <v>-1003</v>
      </c>
      <c r="Y226" s="55">
        <v>199</v>
      </c>
      <c r="AD226" s="55">
        <v>-840</v>
      </c>
      <c r="AF226" s="55">
        <v>-362</v>
      </c>
      <c r="AJ226" s="56">
        <v>-138</v>
      </c>
      <c r="AK226" s="56">
        <v>1</v>
      </c>
    </row>
    <row r="227" spans="1:37">
      <c r="A227" s="41" t="s">
        <v>45</v>
      </c>
      <c r="B227" s="42">
        <v>42195.583333333336</v>
      </c>
      <c r="C227" s="43">
        <v>42195</v>
      </c>
      <c r="D227" s="42">
        <v>42195.416666666664</v>
      </c>
      <c r="E227" s="44" t="s">
        <v>239</v>
      </c>
      <c r="F227" s="55">
        <v>30119</v>
      </c>
      <c r="G227" s="55">
        <v>30848</v>
      </c>
      <c r="H227" s="55">
        <v>29991</v>
      </c>
      <c r="I227" s="55">
        <v>-721</v>
      </c>
      <c r="T227" s="55">
        <v>-719</v>
      </c>
      <c r="Y227" s="55">
        <v>513</v>
      </c>
      <c r="AD227" s="55">
        <v>-829</v>
      </c>
      <c r="AF227" s="55">
        <v>-403</v>
      </c>
      <c r="AJ227" s="56">
        <v>-136</v>
      </c>
      <c r="AK227" s="56">
        <v>-2</v>
      </c>
    </row>
    <row r="228" spans="1:37">
      <c r="A228" s="41" t="s">
        <v>45</v>
      </c>
      <c r="B228" s="42">
        <v>42195.625</v>
      </c>
      <c r="C228" s="43">
        <v>42195</v>
      </c>
      <c r="D228" s="42">
        <v>42195.458333333336</v>
      </c>
      <c r="E228" s="44" t="s">
        <v>239</v>
      </c>
      <c r="F228" s="55">
        <v>32772</v>
      </c>
      <c r="G228" s="55">
        <v>33748</v>
      </c>
      <c r="H228" s="55">
        <v>32781</v>
      </c>
      <c r="I228" s="55">
        <v>-826</v>
      </c>
      <c r="T228" s="55">
        <v>-825</v>
      </c>
      <c r="Y228" s="55">
        <v>500</v>
      </c>
      <c r="AD228" s="55">
        <v>-905</v>
      </c>
      <c r="AF228" s="55">
        <v>-420</v>
      </c>
      <c r="AJ228" s="56">
        <v>-141</v>
      </c>
      <c r="AK228" s="56">
        <v>-1</v>
      </c>
    </row>
    <row r="229" spans="1:37">
      <c r="A229" s="41" t="s">
        <v>45</v>
      </c>
      <c r="B229" s="42">
        <v>42195.666666666664</v>
      </c>
      <c r="C229" s="43">
        <v>42195</v>
      </c>
      <c r="D229" s="42">
        <v>42195.5</v>
      </c>
      <c r="E229" s="44" t="s">
        <v>239</v>
      </c>
      <c r="F229" s="55">
        <v>35238</v>
      </c>
      <c r="G229" s="55">
        <v>36309</v>
      </c>
      <c r="H229" s="55">
        <v>35890</v>
      </c>
      <c r="I229" s="55">
        <v>-218</v>
      </c>
      <c r="T229" s="55">
        <v>-215</v>
      </c>
      <c r="Y229" s="55">
        <v>534</v>
      </c>
      <c r="AD229" s="55">
        <v>-401</v>
      </c>
      <c r="AF229" s="55">
        <v>-348</v>
      </c>
      <c r="AJ229" s="56">
        <v>-201</v>
      </c>
      <c r="AK229" s="56">
        <v>-3</v>
      </c>
    </row>
    <row r="230" spans="1:37">
      <c r="A230" s="41" t="s">
        <v>45</v>
      </c>
      <c r="B230" s="42">
        <v>42195.708333333336</v>
      </c>
      <c r="C230" s="43">
        <v>42195</v>
      </c>
      <c r="D230" s="42">
        <v>42195.541666666664</v>
      </c>
      <c r="E230" s="44" t="s">
        <v>239</v>
      </c>
      <c r="F230" s="55">
        <v>37252</v>
      </c>
      <c r="G230" s="55">
        <v>38143</v>
      </c>
      <c r="H230" s="55">
        <v>37928</v>
      </c>
      <c r="I230" s="55">
        <v>-15</v>
      </c>
      <c r="T230" s="55">
        <v>-12</v>
      </c>
      <c r="Y230" s="55">
        <v>206</v>
      </c>
      <c r="AD230" s="55">
        <v>92</v>
      </c>
      <c r="AF230" s="55">
        <v>-310</v>
      </c>
      <c r="AJ230" s="56">
        <v>-200</v>
      </c>
      <c r="AK230" s="56">
        <v>-3</v>
      </c>
    </row>
    <row r="231" spans="1:37">
      <c r="A231" s="41" t="s">
        <v>45</v>
      </c>
      <c r="B231" s="42">
        <v>42195.75</v>
      </c>
      <c r="C231" s="43">
        <v>42195</v>
      </c>
      <c r="D231" s="42">
        <v>42195.583333333336</v>
      </c>
      <c r="E231" s="44" t="s">
        <v>239</v>
      </c>
      <c r="F231" s="55">
        <v>38826</v>
      </c>
      <c r="G231" s="55">
        <v>39623</v>
      </c>
      <c r="H231" s="55">
        <v>39208</v>
      </c>
      <c r="I231" s="55">
        <v>-219</v>
      </c>
      <c r="T231" s="55">
        <v>-215</v>
      </c>
      <c r="Y231" s="55">
        <v>63</v>
      </c>
      <c r="AD231" s="55">
        <v>21</v>
      </c>
      <c r="AF231" s="55">
        <v>-299</v>
      </c>
      <c r="AJ231" s="56">
        <v>-196</v>
      </c>
      <c r="AK231" s="56">
        <v>-4</v>
      </c>
    </row>
    <row r="232" spans="1:37">
      <c r="A232" s="41" t="s">
        <v>45</v>
      </c>
      <c r="B232" s="42">
        <v>42195.791666666664</v>
      </c>
      <c r="C232" s="43">
        <v>42195</v>
      </c>
      <c r="D232" s="42">
        <v>42195.625</v>
      </c>
      <c r="E232" s="44" t="s">
        <v>239</v>
      </c>
      <c r="F232" s="55">
        <v>39897</v>
      </c>
      <c r="G232" s="55">
        <v>40469</v>
      </c>
      <c r="H232" s="55">
        <v>39734</v>
      </c>
      <c r="I232" s="55">
        <v>-535</v>
      </c>
      <c r="T232" s="55">
        <v>-538</v>
      </c>
      <c r="Y232" s="55">
        <v>-213</v>
      </c>
      <c r="AD232" s="55">
        <v>-38</v>
      </c>
      <c r="AF232" s="55">
        <v>-287</v>
      </c>
      <c r="AJ232" s="56">
        <v>-200</v>
      </c>
      <c r="AK232" s="56">
        <v>3</v>
      </c>
    </row>
    <row r="233" spans="1:37">
      <c r="A233" s="41" t="s">
        <v>45</v>
      </c>
      <c r="B233" s="42">
        <v>42195.833333333336</v>
      </c>
      <c r="C233" s="43">
        <v>42195</v>
      </c>
      <c r="D233" s="42">
        <v>42195.666666666664</v>
      </c>
      <c r="E233" s="44" t="s">
        <v>239</v>
      </c>
      <c r="F233" s="55">
        <v>40515</v>
      </c>
      <c r="G233" s="55">
        <v>41106</v>
      </c>
      <c r="H233" s="55">
        <v>40124</v>
      </c>
      <c r="I233" s="55">
        <v>-784</v>
      </c>
      <c r="T233" s="55">
        <v>-785</v>
      </c>
      <c r="Y233" s="55">
        <v>-213</v>
      </c>
      <c r="AD233" s="55">
        <v>-297</v>
      </c>
      <c r="AF233" s="55">
        <v>-275</v>
      </c>
      <c r="AJ233" s="56">
        <v>-198</v>
      </c>
      <c r="AK233" s="56">
        <v>1</v>
      </c>
    </row>
    <row r="234" spans="1:37">
      <c r="A234" s="41" t="s">
        <v>45</v>
      </c>
      <c r="B234" s="42">
        <v>42195.875</v>
      </c>
      <c r="C234" s="43">
        <v>42195</v>
      </c>
      <c r="D234" s="42">
        <v>42195.708333333336</v>
      </c>
      <c r="E234" s="44" t="s">
        <v>239</v>
      </c>
      <c r="F234" s="55">
        <v>40642</v>
      </c>
      <c r="G234" s="55">
        <v>41330</v>
      </c>
      <c r="H234" s="55">
        <v>40421</v>
      </c>
      <c r="I234" s="55">
        <v>-710</v>
      </c>
      <c r="T234" s="55">
        <v>-709</v>
      </c>
      <c r="Y234" s="55">
        <v>-78</v>
      </c>
      <c r="AD234" s="55">
        <v>-369</v>
      </c>
      <c r="AF234" s="55">
        <v>-262</v>
      </c>
      <c r="AJ234" s="56">
        <v>-199</v>
      </c>
      <c r="AK234" s="56">
        <v>-1</v>
      </c>
    </row>
    <row r="235" spans="1:37">
      <c r="A235" s="41" t="s">
        <v>45</v>
      </c>
      <c r="B235" s="42">
        <v>42195.916666666664</v>
      </c>
      <c r="C235" s="43">
        <v>42195</v>
      </c>
      <c r="D235" s="42">
        <v>42195.75</v>
      </c>
      <c r="E235" s="44" t="s">
        <v>239</v>
      </c>
      <c r="F235" s="55">
        <v>40155</v>
      </c>
      <c r="G235" s="55">
        <v>41190</v>
      </c>
      <c r="H235" s="55">
        <v>40388</v>
      </c>
      <c r="I235" s="55">
        <v>-602</v>
      </c>
      <c r="T235" s="55">
        <v>-603</v>
      </c>
      <c r="Y235" s="55">
        <v>145</v>
      </c>
      <c r="AD235" s="55">
        <v>-480</v>
      </c>
      <c r="AF235" s="55">
        <v>-268</v>
      </c>
      <c r="AJ235" s="56">
        <v>-200</v>
      </c>
      <c r="AK235" s="56">
        <v>1</v>
      </c>
    </row>
    <row r="236" spans="1:37">
      <c r="A236" s="41" t="s">
        <v>45</v>
      </c>
      <c r="B236" s="42">
        <v>42195.958333333336</v>
      </c>
      <c r="C236" s="43">
        <v>42195</v>
      </c>
      <c r="D236" s="42">
        <v>42195.791666666664</v>
      </c>
      <c r="E236" s="44" t="s">
        <v>239</v>
      </c>
      <c r="F236" s="55">
        <v>39191</v>
      </c>
      <c r="G236" s="55">
        <v>40412</v>
      </c>
      <c r="H236" s="55">
        <v>39908</v>
      </c>
      <c r="I236" s="55">
        <v>-304</v>
      </c>
      <c r="T236" s="55">
        <v>-304</v>
      </c>
      <c r="Y236" s="55">
        <v>306</v>
      </c>
      <c r="AD236" s="55">
        <v>-321</v>
      </c>
      <c r="AF236" s="55">
        <v>-289</v>
      </c>
      <c r="AJ236" s="56">
        <v>-200</v>
      </c>
      <c r="AK236" s="56">
        <v>0</v>
      </c>
    </row>
    <row r="237" spans="1:37">
      <c r="A237" s="41" t="s">
        <v>45</v>
      </c>
      <c r="B237" s="42">
        <v>42196</v>
      </c>
      <c r="C237" s="43">
        <v>42195</v>
      </c>
      <c r="D237" s="42">
        <v>42195.833333333336</v>
      </c>
      <c r="E237" s="44" t="s">
        <v>239</v>
      </c>
      <c r="F237" s="55">
        <v>37401</v>
      </c>
      <c r="G237" s="55">
        <v>38849</v>
      </c>
      <c r="H237" s="55">
        <v>38410</v>
      </c>
      <c r="I237" s="55">
        <v>-236</v>
      </c>
      <c r="T237" s="55">
        <v>-241</v>
      </c>
      <c r="Y237" s="55">
        <v>517</v>
      </c>
      <c r="AD237" s="55">
        <v>-414</v>
      </c>
      <c r="AF237" s="55">
        <v>-344</v>
      </c>
      <c r="AJ237" s="56">
        <v>-203</v>
      </c>
      <c r="AK237" s="56">
        <v>5</v>
      </c>
    </row>
    <row r="238" spans="1:37">
      <c r="A238" s="41" t="s">
        <v>45</v>
      </c>
      <c r="B238" s="42">
        <v>42196.041666666664</v>
      </c>
      <c r="C238" s="43">
        <v>42195</v>
      </c>
      <c r="D238" s="42">
        <v>42195.875</v>
      </c>
      <c r="E238" s="44" t="s">
        <v>239</v>
      </c>
      <c r="F238" s="55">
        <v>35503</v>
      </c>
      <c r="G238" s="55">
        <v>36839</v>
      </c>
      <c r="H238" s="55">
        <v>36358</v>
      </c>
      <c r="I238" s="55">
        <v>-278</v>
      </c>
      <c r="T238" s="55">
        <v>-276</v>
      </c>
      <c r="Y238" s="55">
        <v>387</v>
      </c>
      <c r="AD238" s="55">
        <v>-288</v>
      </c>
      <c r="AF238" s="55">
        <v>-375</v>
      </c>
      <c r="AJ238" s="56">
        <v>-203</v>
      </c>
      <c r="AK238" s="56">
        <v>-2</v>
      </c>
    </row>
    <row r="239" spans="1:37">
      <c r="A239" s="41" t="s">
        <v>45</v>
      </c>
      <c r="B239" s="42">
        <v>42196.083333333336</v>
      </c>
      <c r="C239" s="43">
        <v>42195</v>
      </c>
      <c r="D239" s="42">
        <v>42195.916666666664</v>
      </c>
      <c r="E239" s="44" t="s">
        <v>239</v>
      </c>
      <c r="F239" s="55">
        <v>34523</v>
      </c>
      <c r="G239" s="55">
        <v>35573</v>
      </c>
      <c r="H239" s="55">
        <v>35096</v>
      </c>
      <c r="I239" s="55">
        <v>-278</v>
      </c>
      <c r="T239" s="55">
        <v>-281</v>
      </c>
      <c r="Y239" s="55">
        <v>381</v>
      </c>
      <c r="AD239" s="55">
        <v>-282</v>
      </c>
      <c r="AF239" s="55">
        <v>-380</v>
      </c>
      <c r="AJ239" s="56">
        <v>-199</v>
      </c>
      <c r="AK239" s="56">
        <v>3</v>
      </c>
    </row>
    <row r="240" spans="1:37">
      <c r="A240" s="41" t="s">
        <v>45</v>
      </c>
      <c r="B240" s="42">
        <v>42196.125</v>
      </c>
      <c r="C240" s="43">
        <v>42195</v>
      </c>
      <c r="D240" s="42">
        <v>42195.958333333336</v>
      </c>
      <c r="E240" s="44" t="s">
        <v>239</v>
      </c>
      <c r="F240" s="55">
        <v>32221</v>
      </c>
      <c r="G240" s="55">
        <v>32764</v>
      </c>
      <c r="H240" s="55">
        <v>31917</v>
      </c>
      <c r="I240" s="55">
        <v>-715</v>
      </c>
      <c r="T240" s="55">
        <v>-715</v>
      </c>
      <c r="Y240" s="55">
        <v>-72</v>
      </c>
      <c r="AD240" s="55">
        <v>-225</v>
      </c>
      <c r="AF240" s="55">
        <v>-418</v>
      </c>
      <c r="AJ240" s="56">
        <v>-132</v>
      </c>
      <c r="AK240" s="56">
        <v>0</v>
      </c>
    </row>
    <row r="241" spans="1:37">
      <c r="A241" s="41" t="s">
        <v>45</v>
      </c>
      <c r="B241" s="42">
        <v>42196.166666666664</v>
      </c>
      <c r="C241" s="43">
        <v>42195</v>
      </c>
      <c r="D241" s="42">
        <v>42196</v>
      </c>
      <c r="E241" s="44" t="s">
        <v>239</v>
      </c>
      <c r="F241" s="55">
        <v>29377</v>
      </c>
      <c r="G241" s="55">
        <v>29728</v>
      </c>
      <c r="H241" s="55">
        <v>28823</v>
      </c>
      <c r="I241" s="55">
        <v>-775</v>
      </c>
      <c r="T241" s="55">
        <v>-775</v>
      </c>
      <c r="Y241" s="55">
        <v>-332</v>
      </c>
      <c r="AD241" s="55">
        <v>-102</v>
      </c>
      <c r="AF241" s="55">
        <v>-341</v>
      </c>
      <c r="AJ241" s="56">
        <v>-130</v>
      </c>
      <c r="AK241" s="56">
        <v>0</v>
      </c>
    </row>
    <row r="242" spans="1:37">
      <c r="A242" s="41" t="s">
        <v>45</v>
      </c>
      <c r="B242" s="42">
        <v>42196.208333333336</v>
      </c>
      <c r="C242" s="43">
        <v>42196</v>
      </c>
      <c r="D242" s="42">
        <v>42196.041666666664</v>
      </c>
      <c r="E242" s="44" t="s">
        <v>239</v>
      </c>
      <c r="F242" s="55">
        <v>27207</v>
      </c>
      <c r="G242" s="55">
        <v>27084</v>
      </c>
      <c r="H242" s="55">
        <v>26323</v>
      </c>
      <c r="I242" s="55">
        <v>-630</v>
      </c>
      <c r="T242" s="55">
        <v>-629</v>
      </c>
      <c r="Y242" s="55">
        <v>-241</v>
      </c>
      <c r="AD242" s="55">
        <v>-88</v>
      </c>
      <c r="AF242" s="55">
        <v>-300</v>
      </c>
      <c r="AJ242" s="56">
        <v>-131</v>
      </c>
      <c r="AK242" s="56">
        <v>-1</v>
      </c>
    </row>
    <row r="243" spans="1:37">
      <c r="A243" s="41" t="s">
        <v>45</v>
      </c>
      <c r="B243" s="42">
        <v>42196.25</v>
      </c>
      <c r="C243" s="43">
        <v>42196</v>
      </c>
      <c r="D243" s="42">
        <v>42196.083333333336</v>
      </c>
      <c r="E243" s="44" t="s">
        <v>239</v>
      </c>
      <c r="F243" s="55">
        <v>25502</v>
      </c>
      <c r="G243" s="55">
        <v>25133</v>
      </c>
      <c r="H243" s="55">
        <v>24489</v>
      </c>
      <c r="I243" s="55">
        <v>-517</v>
      </c>
      <c r="T243" s="55">
        <v>-518</v>
      </c>
      <c r="Y243" s="55">
        <v>-217</v>
      </c>
      <c r="AD243" s="55">
        <v>-46</v>
      </c>
      <c r="AF243" s="55">
        <v>-255</v>
      </c>
      <c r="AJ243" s="56">
        <v>-127</v>
      </c>
      <c r="AK243" s="56">
        <v>1</v>
      </c>
    </row>
    <row r="244" spans="1:37">
      <c r="A244" s="41" t="s">
        <v>45</v>
      </c>
      <c r="B244" s="42">
        <v>42196.291666666664</v>
      </c>
      <c r="C244" s="43">
        <v>42196</v>
      </c>
      <c r="D244" s="42">
        <v>42196.125</v>
      </c>
      <c r="E244" s="44" t="s">
        <v>239</v>
      </c>
      <c r="F244" s="55">
        <v>24213</v>
      </c>
      <c r="G244" s="55">
        <v>23597</v>
      </c>
      <c r="H244" s="55">
        <v>23024</v>
      </c>
      <c r="I244" s="55">
        <v>-445</v>
      </c>
      <c r="T244" s="55">
        <v>-444</v>
      </c>
      <c r="Y244" s="55">
        <v>-221</v>
      </c>
      <c r="AD244" s="55">
        <v>12</v>
      </c>
      <c r="AF244" s="55">
        <v>-235</v>
      </c>
      <c r="AJ244" s="56">
        <v>-128</v>
      </c>
      <c r="AK244" s="56">
        <v>-1</v>
      </c>
    </row>
    <row r="245" spans="1:37">
      <c r="A245" s="41" t="s">
        <v>45</v>
      </c>
      <c r="B245" s="42">
        <v>42196.333333333336</v>
      </c>
      <c r="C245" s="43">
        <v>42196</v>
      </c>
      <c r="D245" s="42">
        <v>42196.166666666664</v>
      </c>
      <c r="E245" s="44" t="s">
        <v>239</v>
      </c>
      <c r="F245" s="55">
        <v>23125</v>
      </c>
      <c r="G245" s="55">
        <v>22522</v>
      </c>
      <c r="H245" s="55">
        <v>21939</v>
      </c>
      <c r="I245" s="55">
        <v>-456</v>
      </c>
      <c r="T245" s="55">
        <v>-456</v>
      </c>
      <c r="Y245" s="55">
        <v>-110</v>
      </c>
      <c r="AD245" s="55">
        <v>-115</v>
      </c>
      <c r="AF245" s="55">
        <v>-231</v>
      </c>
      <c r="AJ245" s="56">
        <v>-127</v>
      </c>
      <c r="AK245" s="56">
        <v>0</v>
      </c>
    </row>
    <row r="246" spans="1:37">
      <c r="A246" s="41" t="s">
        <v>45</v>
      </c>
      <c r="B246" s="42">
        <v>42196.375</v>
      </c>
      <c r="C246" s="43">
        <v>42196</v>
      </c>
      <c r="D246" s="42">
        <v>42196.208333333336</v>
      </c>
      <c r="E246" s="44" t="s">
        <v>239</v>
      </c>
      <c r="F246" s="55">
        <v>22545</v>
      </c>
      <c r="G246" s="55">
        <v>21983</v>
      </c>
      <c r="H246" s="55">
        <v>21542</v>
      </c>
      <c r="I246" s="55">
        <v>-315</v>
      </c>
      <c r="T246" s="55">
        <v>-316</v>
      </c>
      <c r="Y246" s="55">
        <v>101</v>
      </c>
      <c r="AD246" s="55">
        <v>-188</v>
      </c>
      <c r="AF246" s="55">
        <v>-229</v>
      </c>
      <c r="AJ246" s="56">
        <v>-126</v>
      </c>
      <c r="AK246" s="56">
        <v>1</v>
      </c>
    </row>
    <row r="247" spans="1:37">
      <c r="A247" s="41" t="s">
        <v>45</v>
      </c>
      <c r="B247" s="42">
        <v>42196.416666666664</v>
      </c>
      <c r="C247" s="43">
        <v>42196</v>
      </c>
      <c r="D247" s="42">
        <v>42196.25</v>
      </c>
      <c r="E247" s="44" t="s">
        <v>239</v>
      </c>
      <c r="F247" s="55">
        <v>22411</v>
      </c>
      <c r="G247" s="55">
        <v>21880</v>
      </c>
      <c r="H247" s="55">
        <v>21488</v>
      </c>
      <c r="I247" s="55">
        <v>-265</v>
      </c>
      <c r="T247" s="55">
        <v>-266</v>
      </c>
      <c r="Y247" s="55">
        <v>223</v>
      </c>
      <c r="AD247" s="55">
        <v>-285</v>
      </c>
      <c r="AF247" s="55">
        <v>-204</v>
      </c>
      <c r="AJ247" s="56">
        <v>-127</v>
      </c>
      <c r="AK247" s="56">
        <v>1</v>
      </c>
    </row>
    <row r="248" spans="1:37">
      <c r="A248" s="41" t="s">
        <v>45</v>
      </c>
      <c r="B248" s="42">
        <v>42196.458333333336</v>
      </c>
      <c r="C248" s="43">
        <v>42196</v>
      </c>
      <c r="D248" s="42">
        <v>42196.291666666664</v>
      </c>
      <c r="E248" s="44" t="s">
        <v>239</v>
      </c>
      <c r="F248" s="55">
        <v>22360</v>
      </c>
      <c r="G248" s="55">
        <v>21835</v>
      </c>
      <c r="H248" s="55">
        <v>21502</v>
      </c>
      <c r="I248" s="55">
        <v>-207</v>
      </c>
      <c r="T248" s="55">
        <v>-207</v>
      </c>
      <c r="Y248" s="55">
        <v>288</v>
      </c>
      <c r="AD248" s="55">
        <v>-311</v>
      </c>
      <c r="AF248" s="55">
        <v>-184</v>
      </c>
      <c r="AJ248" s="56">
        <v>-126</v>
      </c>
      <c r="AK248" s="56">
        <v>0</v>
      </c>
    </row>
    <row r="249" spans="1:37">
      <c r="A249" s="41" t="s">
        <v>45</v>
      </c>
      <c r="B249" s="42">
        <v>42196.5</v>
      </c>
      <c r="C249" s="43">
        <v>42196</v>
      </c>
      <c r="D249" s="42">
        <v>42196.333333333336</v>
      </c>
      <c r="E249" s="44" t="s">
        <v>239</v>
      </c>
      <c r="F249" s="55">
        <v>23360</v>
      </c>
      <c r="G249" s="55">
        <v>22791</v>
      </c>
      <c r="H249" s="55">
        <v>22113</v>
      </c>
      <c r="I249" s="55">
        <v>-552</v>
      </c>
      <c r="T249" s="55">
        <v>-549</v>
      </c>
      <c r="Y249" s="55">
        <v>175</v>
      </c>
      <c r="AD249" s="55">
        <v>-530</v>
      </c>
      <c r="AF249" s="55">
        <v>-194</v>
      </c>
      <c r="AJ249" s="56">
        <v>-126</v>
      </c>
      <c r="AK249" s="56">
        <v>-3</v>
      </c>
    </row>
    <row r="250" spans="1:37">
      <c r="A250" s="41" t="s">
        <v>45</v>
      </c>
      <c r="B250" s="42">
        <v>42196.541666666664</v>
      </c>
      <c r="C250" s="43">
        <v>42196</v>
      </c>
      <c r="D250" s="42">
        <v>42196.375</v>
      </c>
      <c r="E250" s="44" t="s">
        <v>239</v>
      </c>
      <c r="F250" s="55">
        <v>25850</v>
      </c>
      <c r="G250" s="55">
        <v>25219</v>
      </c>
      <c r="H250" s="55">
        <v>24633</v>
      </c>
      <c r="I250" s="55">
        <v>-456</v>
      </c>
      <c r="T250" s="55">
        <v>-454</v>
      </c>
      <c r="Y250" s="55">
        <v>21</v>
      </c>
      <c r="AD250" s="55">
        <v>-320</v>
      </c>
      <c r="AF250" s="55">
        <v>-155</v>
      </c>
      <c r="AJ250" s="56">
        <v>-130</v>
      </c>
      <c r="AK250" s="56">
        <v>-2</v>
      </c>
    </row>
    <row r="251" spans="1:37">
      <c r="A251" s="41" t="s">
        <v>45</v>
      </c>
      <c r="B251" s="42">
        <v>42196.583333333336</v>
      </c>
      <c r="C251" s="43">
        <v>42196</v>
      </c>
      <c r="D251" s="42">
        <v>42196.416666666664</v>
      </c>
      <c r="E251" s="44" t="s">
        <v>239</v>
      </c>
      <c r="F251" s="55">
        <v>28717</v>
      </c>
      <c r="G251" s="55">
        <v>28173</v>
      </c>
      <c r="H251" s="55">
        <v>27495</v>
      </c>
      <c r="I251" s="55">
        <v>-548</v>
      </c>
      <c r="T251" s="55">
        <v>-549</v>
      </c>
      <c r="Y251" s="55">
        <v>-182</v>
      </c>
      <c r="AD251" s="55">
        <v>-199</v>
      </c>
      <c r="AF251" s="55">
        <v>-168</v>
      </c>
      <c r="AJ251" s="56">
        <v>-130</v>
      </c>
      <c r="AK251" s="56">
        <v>1</v>
      </c>
    </row>
    <row r="252" spans="1:37">
      <c r="A252" s="41" t="s">
        <v>45</v>
      </c>
      <c r="B252" s="42">
        <v>42196.625</v>
      </c>
      <c r="C252" s="43">
        <v>42196</v>
      </c>
      <c r="D252" s="42">
        <v>42196.458333333336</v>
      </c>
      <c r="E252" s="44" t="s">
        <v>239</v>
      </c>
      <c r="F252" s="55">
        <v>31591</v>
      </c>
      <c r="G252" s="55">
        <v>31275</v>
      </c>
      <c r="H252" s="55">
        <v>30503</v>
      </c>
      <c r="I252" s="55">
        <v>-640</v>
      </c>
      <c r="T252" s="55">
        <v>-638</v>
      </c>
      <c r="Y252" s="55">
        <v>-307</v>
      </c>
      <c r="AD252" s="55">
        <v>-88</v>
      </c>
      <c r="AF252" s="55">
        <v>-243</v>
      </c>
      <c r="AJ252" s="56">
        <v>-132</v>
      </c>
      <c r="AK252" s="56">
        <v>-2</v>
      </c>
    </row>
    <row r="253" spans="1:37">
      <c r="A253" s="41" t="s">
        <v>45</v>
      </c>
      <c r="B253" s="42">
        <v>42196.666666666664</v>
      </c>
      <c r="C253" s="43">
        <v>42196</v>
      </c>
      <c r="D253" s="42">
        <v>42196.5</v>
      </c>
      <c r="E253" s="44" t="s">
        <v>239</v>
      </c>
      <c r="F253" s="55">
        <v>34449</v>
      </c>
      <c r="G253" s="55">
        <v>33720</v>
      </c>
      <c r="H253" s="55">
        <v>33003</v>
      </c>
      <c r="I253" s="55">
        <v>-513</v>
      </c>
      <c r="T253" s="55">
        <v>-515</v>
      </c>
      <c r="Y253" s="55">
        <v>-224</v>
      </c>
      <c r="AD253" s="55">
        <v>30</v>
      </c>
      <c r="AF253" s="55">
        <v>-321</v>
      </c>
      <c r="AJ253" s="56">
        <v>-204</v>
      </c>
      <c r="AK253" s="56">
        <v>2</v>
      </c>
    </row>
    <row r="254" spans="1:37">
      <c r="A254" s="41" t="s">
        <v>45</v>
      </c>
      <c r="B254" s="42">
        <v>42196.708333333336</v>
      </c>
      <c r="C254" s="43">
        <v>42196</v>
      </c>
      <c r="D254" s="42">
        <v>42196.541666666664</v>
      </c>
      <c r="E254" s="44" t="s">
        <v>239</v>
      </c>
      <c r="F254" s="55">
        <v>36204</v>
      </c>
      <c r="G254" s="55">
        <v>35565</v>
      </c>
      <c r="H254" s="55">
        <v>35040</v>
      </c>
      <c r="I254" s="55">
        <v>-325</v>
      </c>
      <c r="T254" s="55">
        <v>-322</v>
      </c>
      <c r="Y254" s="55">
        <v>-100</v>
      </c>
      <c r="AD254" s="55">
        <v>92</v>
      </c>
      <c r="AF254" s="55">
        <v>-314</v>
      </c>
      <c r="AJ254" s="56">
        <v>-200</v>
      </c>
      <c r="AK254" s="56">
        <v>-3</v>
      </c>
    </row>
    <row r="255" spans="1:37">
      <c r="A255" s="41" t="s">
        <v>45</v>
      </c>
      <c r="B255" s="42">
        <v>42196.75</v>
      </c>
      <c r="C255" s="43">
        <v>42196</v>
      </c>
      <c r="D255" s="42">
        <v>42196.583333333336</v>
      </c>
      <c r="E255" s="44" t="s">
        <v>239</v>
      </c>
      <c r="F255" s="55">
        <v>37770</v>
      </c>
      <c r="G255" s="55">
        <v>36904</v>
      </c>
      <c r="H255" s="55">
        <v>36357</v>
      </c>
      <c r="I255" s="55">
        <v>-350</v>
      </c>
      <c r="T255" s="55">
        <v>-345</v>
      </c>
      <c r="Y255" s="55">
        <v>-182</v>
      </c>
      <c r="AD255" s="55">
        <v>161</v>
      </c>
      <c r="AF255" s="55">
        <v>-324</v>
      </c>
      <c r="AJ255" s="56">
        <v>-197</v>
      </c>
      <c r="AK255" s="56">
        <v>-5</v>
      </c>
    </row>
    <row r="256" spans="1:37">
      <c r="A256" s="41" t="s">
        <v>45</v>
      </c>
      <c r="B256" s="42">
        <v>42196.791666666664</v>
      </c>
      <c r="C256" s="43">
        <v>42196</v>
      </c>
      <c r="D256" s="42">
        <v>42196.625</v>
      </c>
      <c r="E256" s="44" t="s">
        <v>239</v>
      </c>
      <c r="F256" s="55">
        <v>38751</v>
      </c>
      <c r="G256" s="55">
        <v>37715</v>
      </c>
      <c r="H256" s="55">
        <v>37016</v>
      </c>
      <c r="I256" s="55">
        <v>-495</v>
      </c>
      <c r="T256" s="55">
        <v>-497</v>
      </c>
      <c r="Y256" s="55">
        <v>-452</v>
      </c>
      <c r="AD256" s="55">
        <v>248</v>
      </c>
      <c r="AF256" s="55">
        <v>-293</v>
      </c>
      <c r="AJ256" s="56">
        <v>-204</v>
      </c>
      <c r="AK256" s="56">
        <v>2</v>
      </c>
    </row>
    <row r="257" spans="1:37">
      <c r="A257" s="41" t="s">
        <v>45</v>
      </c>
      <c r="B257" s="42">
        <v>42196.833333333336</v>
      </c>
      <c r="C257" s="43">
        <v>42196</v>
      </c>
      <c r="D257" s="42">
        <v>42196.666666666664</v>
      </c>
      <c r="E257" s="44" t="s">
        <v>239</v>
      </c>
      <c r="F257" s="55">
        <v>39503</v>
      </c>
      <c r="G257" s="55">
        <v>38346</v>
      </c>
      <c r="H257" s="55">
        <v>37540</v>
      </c>
      <c r="I257" s="55">
        <v>-606</v>
      </c>
      <c r="T257" s="55">
        <v>-606</v>
      </c>
      <c r="Y257" s="55">
        <v>-668</v>
      </c>
      <c r="AD257" s="55">
        <v>347</v>
      </c>
      <c r="AF257" s="55">
        <v>-285</v>
      </c>
      <c r="AJ257" s="56">
        <v>-200</v>
      </c>
      <c r="AK257" s="56">
        <v>0</v>
      </c>
    </row>
    <row r="258" spans="1:37">
      <c r="A258" s="41" t="s">
        <v>45</v>
      </c>
      <c r="B258" s="42">
        <v>42196.875</v>
      </c>
      <c r="C258" s="43">
        <v>42196</v>
      </c>
      <c r="D258" s="42">
        <v>42196.708333333336</v>
      </c>
      <c r="E258" s="44" t="s">
        <v>239</v>
      </c>
      <c r="F258" s="55">
        <v>39991</v>
      </c>
      <c r="G258" s="55">
        <v>38536</v>
      </c>
      <c r="H258" s="55">
        <v>37726</v>
      </c>
      <c r="I258" s="55">
        <v>-611</v>
      </c>
      <c r="T258" s="55">
        <v>-612</v>
      </c>
      <c r="Y258" s="55">
        <v>-650</v>
      </c>
      <c r="AD258" s="55">
        <v>322</v>
      </c>
      <c r="AF258" s="55">
        <v>-284</v>
      </c>
      <c r="AJ258" s="56">
        <v>-199</v>
      </c>
      <c r="AK258" s="56">
        <v>1</v>
      </c>
    </row>
    <row r="259" spans="1:37">
      <c r="A259" s="41" t="s">
        <v>45</v>
      </c>
      <c r="B259" s="42">
        <v>42196.916666666664</v>
      </c>
      <c r="C259" s="43">
        <v>42196</v>
      </c>
      <c r="D259" s="42">
        <v>42196.75</v>
      </c>
      <c r="E259" s="44" t="s">
        <v>239</v>
      </c>
      <c r="F259" s="55">
        <v>39651</v>
      </c>
      <c r="G259" s="55">
        <v>38281</v>
      </c>
      <c r="H259" s="55">
        <v>37592</v>
      </c>
      <c r="I259" s="55">
        <v>-488</v>
      </c>
      <c r="T259" s="55">
        <v>-485</v>
      </c>
      <c r="Y259" s="55">
        <v>-422</v>
      </c>
      <c r="AD259" s="55">
        <v>232</v>
      </c>
      <c r="AF259" s="55">
        <v>-295</v>
      </c>
      <c r="AJ259" s="56">
        <v>-201</v>
      </c>
      <c r="AK259" s="56">
        <v>-3</v>
      </c>
    </row>
    <row r="260" spans="1:37">
      <c r="A260" s="41" t="s">
        <v>45</v>
      </c>
      <c r="B260" s="42">
        <v>42196.958333333336</v>
      </c>
      <c r="C260" s="43">
        <v>42196</v>
      </c>
      <c r="D260" s="42">
        <v>42196.791666666664</v>
      </c>
      <c r="E260" s="44" t="s">
        <v>239</v>
      </c>
      <c r="F260" s="55">
        <v>38542</v>
      </c>
      <c r="G260" s="55">
        <v>37284</v>
      </c>
      <c r="H260" s="55">
        <v>36715</v>
      </c>
      <c r="I260" s="55">
        <v>-364</v>
      </c>
      <c r="T260" s="55">
        <v>-366</v>
      </c>
      <c r="Y260" s="55">
        <v>-182</v>
      </c>
      <c r="AD260" s="55">
        <v>143</v>
      </c>
      <c r="AF260" s="55">
        <v>-327</v>
      </c>
      <c r="AJ260" s="56">
        <v>-205</v>
      </c>
      <c r="AK260" s="56">
        <v>2</v>
      </c>
    </row>
    <row r="261" spans="1:37">
      <c r="A261" s="41" t="s">
        <v>45</v>
      </c>
      <c r="B261" s="42">
        <v>42197</v>
      </c>
      <c r="C261" s="43">
        <v>42196</v>
      </c>
      <c r="D261" s="42">
        <v>42196.833333333336</v>
      </c>
      <c r="E261" s="44" t="s">
        <v>239</v>
      </c>
      <c r="F261" s="55">
        <v>37122</v>
      </c>
      <c r="G261" s="55">
        <v>35685</v>
      </c>
      <c r="H261" s="55">
        <v>35245</v>
      </c>
      <c r="I261" s="55">
        <v>-234</v>
      </c>
      <c r="T261" s="55">
        <v>-241</v>
      </c>
      <c r="Y261" s="55">
        <v>-87</v>
      </c>
      <c r="AD261" s="55">
        <v>182</v>
      </c>
      <c r="AF261" s="55">
        <v>-336</v>
      </c>
      <c r="AJ261" s="56">
        <v>-206</v>
      </c>
      <c r="AK261" s="56">
        <v>7</v>
      </c>
    </row>
    <row r="262" spans="1:37">
      <c r="A262" s="41" t="s">
        <v>45</v>
      </c>
      <c r="B262" s="42">
        <v>42197.041666666664</v>
      </c>
      <c r="C262" s="43">
        <v>42196</v>
      </c>
      <c r="D262" s="42">
        <v>42196.875</v>
      </c>
      <c r="E262" s="44" t="s">
        <v>239</v>
      </c>
      <c r="F262" s="55">
        <v>35359</v>
      </c>
      <c r="G262" s="55">
        <v>34201</v>
      </c>
      <c r="H262" s="55">
        <v>33636</v>
      </c>
      <c r="I262" s="55">
        <v>-364</v>
      </c>
      <c r="T262" s="55">
        <v>-366</v>
      </c>
      <c r="Y262" s="55">
        <v>0</v>
      </c>
      <c r="AD262" s="55">
        <v>-92</v>
      </c>
      <c r="AF262" s="55">
        <v>-274</v>
      </c>
      <c r="AJ262" s="56">
        <v>-201</v>
      </c>
      <c r="AK262" s="56">
        <v>2</v>
      </c>
    </row>
    <row r="263" spans="1:37">
      <c r="A263" s="41" t="s">
        <v>45</v>
      </c>
      <c r="B263" s="42">
        <v>42197.083333333336</v>
      </c>
      <c r="C263" s="43">
        <v>42196</v>
      </c>
      <c r="D263" s="42">
        <v>42196.916666666664</v>
      </c>
      <c r="E263" s="44" t="s">
        <v>239</v>
      </c>
      <c r="F263" s="55">
        <v>34332</v>
      </c>
      <c r="G263" s="55">
        <v>33103</v>
      </c>
      <c r="H263" s="55">
        <v>32688</v>
      </c>
      <c r="I263" s="55">
        <v>-214</v>
      </c>
      <c r="T263" s="55">
        <v>-213</v>
      </c>
      <c r="Y263" s="55">
        <v>-35</v>
      </c>
      <c r="AD263" s="55">
        <v>70</v>
      </c>
      <c r="AF263" s="55">
        <v>-248</v>
      </c>
      <c r="AJ263" s="56">
        <v>-201</v>
      </c>
      <c r="AK263" s="56">
        <v>-1</v>
      </c>
    </row>
    <row r="264" spans="1:37">
      <c r="A264" s="41" t="s">
        <v>45</v>
      </c>
      <c r="B264" s="42">
        <v>42197.125</v>
      </c>
      <c r="C264" s="43">
        <v>42196</v>
      </c>
      <c r="D264" s="42">
        <v>42196.958333333336</v>
      </c>
      <c r="E264" s="44" t="s">
        <v>239</v>
      </c>
      <c r="F264" s="55">
        <v>32219</v>
      </c>
      <c r="G264" s="55">
        <v>30719</v>
      </c>
      <c r="H264" s="55">
        <v>30092</v>
      </c>
      <c r="I264" s="55">
        <v>-492</v>
      </c>
      <c r="T264" s="55">
        <v>-493</v>
      </c>
      <c r="Y264" s="55">
        <v>-125</v>
      </c>
      <c r="AD264" s="55">
        <v>-122</v>
      </c>
      <c r="AF264" s="55">
        <v>-246</v>
      </c>
      <c r="AJ264" s="56">
        <v>-135</v>
      </c>
      <c r="AK264" s="56">
        <v>1</v>
      </c>
    </row>
    <row r="265" spans="1:37">
      <c r="A265" s="41" t="s">
        <v>45</v>
      </c>
      <c r="B265" s="42">
        <v>42197.166666666664</v>
      </c>
      <c r="C265" s="43">
        <v>42196</v>
      </c>
      <c r="D265" s="42">
        <v>42197</v>
      </c>
      <c r="E265" s="44" t="s">
        <v>239</v>
      </c>
      <c r="F265" s="55">
        <v>29282</v>
      </c>
      <c r="G265" s="55">
        <v>28026</v>
      </c>
      <c r="H265" s="55">
        <v>27642</v>
      </c>
      <c r="I265" s="55">
        <v>-253</v>
      </c>
      <c r="T265" s="55">
        <v>-252</v>
      </c>
      <c r="Y265" s="55">
        <v>-100</v>
      </c>
      <c r="AD265" s="55">
        <v>84</v>
      </c>
      <c r="AF265" s="55">
        <v>-236</v>
      </c>
      <c r="AJ265" s="56">
        <v>-131</v>
      </c>
      <c r="AK265" s="56">
        <v>-1</v>
      </c>
    </row>
    <row r="266" spans="1:37">
      <c r="A266" s="41" t="s">
        <v>45</v>
      </c>
      <c r="B266" s="42">
        <v>42197.208333333336</v>
      </c>
      <c r="C266" s="43">
        <v>42197</v>
      </c>
      <c r="D266" s="42">
        <v>42197.041666666664</v>
      </c>
      <c r="E266" s="44" t="s">
        <v>239</v>
      </c>
      <c r="F266" s="55">
        <v>26387</v>
      </c>
      <c r="G266" s="55">
        <v>25565</v>
      </c>
      <c r="H266" s="55">
        <v>25346</v>
      </c>
      <c r="I266" s="55">
        <v>-88</v>
      </c>
      <c r="T266" s="55">
        <v>-88</v>
      </c>
      <c r="Y266" s="55">
        <v>183</v>
      </c>
      <c r="AD266" s="55">
        <v>-32</v>
      </c>
      <c r="AF266" s="55">
        <v>-239</v>
      </c>
      <c r="AJ266" s="56">
        <v>-131</v>
      </c>
      <c r="AK266" s="56">
        <v>0</v>
      </c>
    </row>
    <row r="267" spans="1:37">
      <c r="A267" s="41" t="s">
        <v>45</v>
      </c>
      <c r="B267" s="42">
        <v>42197.25</v>
      </c>
      <c r="C267" s="43">
        <v>42197</v>
      </c>
      <c r="D267" s="42">
        <v>42197.083333333336</v>
      </c>
      <c r="E267" s="44" t="s">
        <v>239</v>
      </c>
      <c r="F267" s="55">
        <v>24516</v>
      </c>
      <c r="G267" s="55">
        <v>23747</v>
      </c>
      <c r="H267" s="55">
        <v>23194</v>
      </c>
      <c r="I267" s="55">
        <v>-426</v>
      </c>
      <c r="T267" s="55">
        <v>-426</v>
      </c>
      <c r="Y267" s="55">
        <v>-92</v>
      </c>
      <c r="AD267" s="55">
        <v>-89</v>
      </c>
      <c r="AF267" s="55">
        <v>-245</v>
      </c>
      <c r="AJ267" s="56">
        <v>-127</v>
      </c>
      <c r="AK267" s="56">
        <v>0</v>
      </c>
    </row>
    <row r="268" spans="1:37">
      <c r="A268" s="41" t="s">
        <v>45</v>
      </c>
      <c r="B268" s="42">
        <v>42197.291666666664</v>
      </c>
      <c r="C268" s="43">
        <v>42197</v>
      </c>
      <c r="D268" s="42">
        <v>42197.125</v>
      </c>
      <c r="E268" s="44" t="s">
        <v>239</v>
      </c>
      <c r="F268" s="55">
        <v>23154</v>
      </c>
      <c r="G268" s="55">
        <v>22412</v>
      </c>
      <c r="H268" s="55">
        <v>21926</v>
      </c>
      <c r="I268" s="55">
        <v>-359</v>
      </c>
      <c r="T268" s="55">
        <v>-358</v>
      </c>
      <c r="Y268" s="55">
        <v>21</v>
      </c>
      <c r="AD268" s="55">
        <v>-152</v>
      </c>
      <c r="AF268" s="55">
        <v>-227</v>
      </c>
      <c r="AJ268" s="56">
        <v>-127</v>
      </c>
      <c r="AK268" s="56">
        <v>-1</v>
      </c>
    </row>
    <row r="269" spans="1:37">
      <c r="A269" s="41" t="s">
        <v>45</v>
      </c>
      <c r="B269" s="42">
        <v>42197.333333333336</v>
      </c>
      <c r="C269" s="43">
        <v>42197</v>
      </c>
      <c r="D269" s="42">
        <v>42197.166666666664</v>
      </c>
      <c r="E269" s="44" t="s">
        <v>239</v>
      </c>
      <c r="F269" s="55">
        <v>22144</v>
      </c>
      <c r="G269" s="55">
        <v>21462</v>
      </c>
      <c r="H269" s="55">
        <v>21053</v>
      </c>
      <c r="I269" s="55">
        <v>-281</v>
      </c>
      <c r="T269" s="55">
        <v>-280</v>
      </c>
      <c r="Y269" s="55">
        <v>-46</v>
      </c>
      <c r="AD269" s="55">
        <v>-29</v>
      </c>
      <c r="AF269" s="55">
        <v>-205</v>
      </c>
      <c r="AJ269" s="56">
        <v>-128</v>
      </c>
      <c r="AK269" s="56">
        <v>-1</v>
      </c>
    </row>
    <row r="270" spans="1:37">
      <c r="A270" s="41" t="s">
        <v>45</v>
      </c>
      <c r="B270" s="42">
        <v>42197.375</v>
      </c>
      <c r="C270" s="43">
        <v>42197</v>
      </c>
      <c r="D270" s="42">
        <v>42197.208333333336</v>
      </c>
      <c r="E270" s="44" t="s">
        <v>239</v>
      </c>
      <c r="F270" s="55">
        <v>21525</v>
      </c>
      <c r="G270" s="55">
        <v>20809</v>
      </c>
      <c r="H270" s="55">
        <v>20567</v>
      </c>
      <c r="I270" s="55">
        <v>-111</v>
      </c>
      <c r="T270" s="55">
        <v>-206</v>
      </c>
      <c r="Y270" s="55">
        <v>6</v>
      </c>
      <c r="AD270" s="55">
        <v>-32</v>
      </c>
      <c r="AF270" s="55">
        <v>-180</v>
      </c>
      <c r="AJ270" s="56">
        <v>-131</v>
      </c>
      <c r="AK270" s="56">
        <v>95</v>
      </c>
    </row>
    <row r="271" spans="1:37">
      <c r="A271" s="41" t="s">
        <v>45</v>
      </c>
      <c r="B271" s="42">
        <v>42197.416666666664</v>
      </c>
      <c r="C271" s="43">
        <v>42197</v>
      </c>
      <c r="D271" s="42">
        <v>42197.25</v>
      </c>
      <c r="E271" s="44" t="s">
        <v>239</v>
      </c>
      <c r="F271" s="55">
        <v>21190</v>
      </c>
      <c r="G271" s="55">
        <v>20824</v>
      </c>
      <c r="H271" s="55">
        <v>20414</v>
      </c>
      <c r="I271" s="55">
        <v>-281</v>
      </c>
      <c r="T271" s="55">
        <v>-190</v>
      </c>
      <c r="Y271" s="55">
        <v>14</v>
      </c>
      <c r="AD271" s="55">
        <v>-35</v>
      </c>
      <c r="AF271" s="55">
        <v>-169</v>
      </c>
      <c r="AJ271" s="56">
        <v>-129</v>
      </c>
      <c r="AK271" s="56">
        <v>-91</v>
      </c>
    </row>
    <row r="272" spans="1:37">
      <c r="A272" s="41" t="s">
        <v>45</v>
      </c>
      <c r="B272" s="42">
        <v>42197.458333333336</v>
      </c>
      <c r="C272" s="43">
        <v>42197</v>
      </c>
      <c r="D272" s="42">
        <v>42197.291666666664</v>
      </c>
      <c r="E272" s="44" t="s">
        <v>239</v>
      </c>
      <c r="F272" s="55">
        <v>20924</v>
      </c>
      <c r="G272" s="55">
        <v>20366</v>
      </c>
      <c r="H272" s="55">
        <v>20146</v>
      </c>
      <c r="I272" s="55">
        <v>-91</v>
      </c>
      <c r="T272" s="55">
        <v>-88</v>
      </c>
      <c r="Y272" s="55">
        <v>69</v>
      </c>
      <c r="AD272" s="55">
        <v>0</v>
      </c>
      <c r="AF272" s="55">
        <v>-157</v>
      </c>
      <c r="AJ272" s="56">
        <v>-129</v>
      </c>
      <c r="AK272" s="56">
        <v>-3</v>
      </c>
    </row>
    <row r="273" spans="1:37">
      <c r="A273" s="41" t="s">
        <v>45</v>
      </c>
      <c r="B273" s="42">
        <v>42197.5</v>
      </c>
      <c r="C273" s="43">
        <v>42197</v>
      </c>
      <c r="D273" s="42">
        <v>42197.333333333336</v>
      </c>
      <c r="E273" s="44" t="s">
        <v>239</v>
      </c>
      <c r="F273" s="55">
        <v>21831</v>
      </c>
      <c r="G273" s="55">
        <v>21319</v>
      </c>
      <c r="H273" s="55">
        <v>20835</v>
      </c>
      <c r="I273" s="55">
        <v>-355</v>
      </c>
      <c r="T273" s="55">
        <v>-353</v>
      </c>
      <c r="Y273" s="55">
        <v>-111</v>
      </c>
      <c r="AD273" s="55">
        <v>-72</v>
      </c>
      <c r="AF273" s="55">
        <v>-170</v>
      </c>
      <c r="AJ273" s="56">
        <v>-129</v>
      </c>
      <c r="AK273" s="56">
        <v>-2</v>
      </c>
    </row>
    <row r="274" spans="1:37">
      <c r="A274" s="41" t="s">
        <v>45</v>
      </c>
      <c r="B274" s="42">
        <v>42197.541666666664</v>
      </c>
      <c r="C274" s="43">
        <v>42197</v>
      </c>
      <c r="D274" s="42">
        <v>42197.375</v>
      </c>
      <c r="E274" s="44" t="s">
        <v>239</v>
      </c>
      <c r="F274" s="55">
        <v>24234</v>
      </c>
      <c r="G274" s="55">
        <v>23574</v>
      </c>
      <c r="H274" s="55">
        <v>23265</v>
      </c>
      <c r="I274" s="55">
        <v>-177</v>
      </c>
      <c r="T274" s="55">
        <v>-176</v>
      </c>
      <c r="Y274" s="55">
        <v>-269</v>
      </c>
      <c r="AD274" s="55">
        <v>224</v>
      </c>
      <c r="AF274" s="55">
        <v>-131</v>
      </c>
      <c r="AJ274" s="56">
        <v>-132</v>
      </c>
      <c r="AK274" s="56">
        <v>-1</v>
      </c>
    </row>
    <row r="275" spans="1:37">
      <c r="A275" s="41" t="s">
        <v>45</v>
      </c>
      <c r="B275" s="42">
        <v>42197.583333333336</v>
      </c>
      <c r="C275" s="43">
        <v>42197</v>
      </c>
      <c r="D275" s="42">
        <v>42197.416666666664</v>
      </c>
      <c r="E275" s="44" t="s">
        <v>239</v>
      </c>
      <c r="F275" s="55">
        <v>26692</v>
      </c>
      <c r="G275" s="55">
        <v>25950</v>
      </c>
      <c r="H275" s="55">
        <v>25603</v>
      </c>
      <c r="I275" s="55">
        <v>-217</v>
      </c>
      <c r="T275" s="55">
        <v>-218</v>
      </c>
      <c r="Y275" s="55">
        <v>-147</v>
      </c>
      <c r="AD275" s="55">
        <v>125</v>
      </c>
      <c r="AF275" s="55">
        <v>-196</v>
      </c>
      <c r="AJ275" s="56">
        <v>-130</v>
      </c>
      <c r="AK275" s="56">
        <v>1</v>
      </c>
    </row>
    <row r="276" spans="1:37">
      <c r="A276" s="41" t="s">
        <v>45</v>
      </c>
      <c r="B276" s="42">
        <v>42197.625</v>
      </c>
      <c r="C276" s="43">
        <v>42197</v>
      </c>
      <c r="D276" s="42">
        <v>42197.458333333336</v>
      </c>
      <c r="E276" s="44" t="s">
        <v>239</v>
      </c>
      <c r="F276" s="55">
        <v>28869</v>
      </c>
      <c r="G276" s="55">
        <v>27971</v>
      </c>
      <c r="H276" s="55">
        <v>27770</v>
      </c>
      <c r="I276" s="55">
        <v>-67</v>
      </c>
      <c r="T276" s="55">
        <v>-65</v>
      </c>
      <c r="Y276" s="55">
        <v>101</v>
      </c>
      <c r="AD276" s="55">
        <v>102</v>
      </c>
      <c r="AF276" s="55">
        <v>-268</v>
      </c>
      <c r="AJ276" s="56">
        <v>-134</v>
      </c>
      <c r="AK276" s="56">
        <v>-2</v>
      </c>
    </row>
    <row r="277" spans="1:37">
      <c r="A277" s="41" t="s">
        <v>45</v>
      </c>
      <c r="B277" s="42">
        <v>42197.666666666664</v>
      </c>
      <c r="C277" s="43">
        <v>42197</v>
      </c>
      <c r="D277" s="42">
        <v>42197.5</v>
      </c>
      <c r="E277" s="44" t="s">
        <v>239</v>
      </c>
      <c r="F277" s="55">
        <v>30973</v>
      </c>
      <c r="G277" s="55">
        <v>29956</v>
      </c>
      <c r="H277" s="55">
        <v>29701</v>
      </c>
      <c r="I277" s="55">
        <v>-54</v>
      </c>
      <c r="T277" s="55">
        <v>-56</v>
      </c>
      <c r="Y277" s="55">
        <v>284</v>
      </c>
      <c r="AD277" s="55">
        <v>-23</v>
      </c>
      <c r="AF277" s="55">
        <v>-317</v>
      </c>
      <c r="AJ277" s="56">
        <v>-201</v>
      </c>
      <c r="AK277" s="56">
        <v>2</v>
      </c>
    </row>
    <row r="278" spans="1:37">
      <c r="A278" s="41" t="s">
        <v>45</v>
      </c>
      <c r="B278" s="42">
        <v>42197.708333333336</v>
      </c>
      <c r="C278" s="43">
        <v>42197</v>
      </c>
      <c r="D278" s="42">
        <v>42197.541666666664</v>
      </c>
      <c r="E278" s="44" t="s">
        <v>239</v>
      </c>
      <c r="F278" s="55">
        <v>32821</v>
      </c>
      <c r="G278" s="55">
        <v>31811</v>
      </c>
      <c r="H278" s="55">
        <v>31558</v>
      </c>
      <c r="I278" s="55">
        <v>-51</v>
      </c>
      <c r="T278" s="55">
        <v>-49</v>
      </c>
      <c r="Y278" s="55">
        <v>348</v>
      </c>
      <c r="AD278" s="55">
        <v>-11</v>
      </c>
      <c r="AF278" s="55">
        <v>-386</v>
      </c>
      <c r="AJ278" s="56">
        <v>-202</v>
      </c>
      <c r="AK278" s="56">
        <v>-2</v>
      </c>
    </row>
    <row r="279" spans="1:37">
      <c r="A279" s="41" t="s">
        <v>45</v>
      </c>
      <c r="B279" s="42">
        <v>42197.75</v>
      </c>
      <c r="C279" s="43">
        <v>42197</v>
      </c>
      <c r="D279" s="42">
        <v>42197.583333333336</v>
      </c>
      <c r="E279" s="44" t="s">
        <v>239</v>
      </c>
      <c r="F279" s="55">
        <v>34191</v>
      </c>
      <c r="G279" s="55">
        <v>33245</v>
      </c>
      <c r="H279" s="55">
        <v>33283</v>
      </c>
      <c r="I279" s="55">
        <v>238</v>
      </c>
      <c r="T279" s="55">
        <v>241</v>
      </c>
      <c r="Y279" s="55">
        <v>355</v>
      </c>
      <c r="AD279" s="55">
        <v>243</v>
      </c>
      <c r="AF279" s="55">
        <v>-357</v>
      </c>
      <c r="AJ279" s="56">
        <v>-200</v>
      </c>
      <c r="AK279" s="56">
        <v>-3</v>
      </c>
    </row>
    <row r="280" spans="1:37">
      <c r="A280" s="41" t="s">
        <v>45</v>
      </c>
      <c r="B280" s="42">
        <v>42197.791666666664</v>
      </c>
      <c r="C280" s="43">
        <v>42197</v>
      </c>
      <c r="D280" s="42">
        <v>42197.625</v>
      </c>
      <c r="E280" s="44" t="s">
        <v>239</v>
      </c>
      <c r="F280" s="55">
        <v>35371</v>
      </c>
      <c r="G280" s="55">
        <v>34306</v>
      </c>
      <c r="H280" s="55">
        <v>34233</v>
      </c>
      <c r="I280" s="55">
        <v>127</v>
      </c>
      <c r="T280" s="55">
        <v>128</v>
      </c>
      <c r="Y280" s="55">
        <v>31</v>
      </c>
      <c r="AD280" s="55">
        <v>442</v>
      </c>
      <c r="AF280" s="55">
        <v>-345</v>
      </c>
      <c r="AJ280" s="56">
        <v>-200</v>
      </c>
      <c r="AK280" s="56">
        <v>-1</v>
      </c>
    </row>
    <row r="281" spans="1:37">
      <c r="A281" s="41" t="s">
        <v>45</v>
      </c>
      <c r="B281" s="42">
        <v>42197.833333333336</v>
      </c>
      <c r="C281" s="43">
        <v>42197</v>
      </c>
      <c r="D281" s="42">
        <v>42197.666666666664</v>
      </c>
      <c r="E281" s="44" t="s">
        <v>239</v>
      </c>
      <c r="F281" s="55">
        <v>35958</v>
      </c>
      <c r="G281" s="55">
        <v>34949</v>
      </c>
      <c r="H281" s="55">
        <v>34679</v>
      </c>
      <c r="I281" s="55">
        <v>-70</v>
      </c>
      <c r="T281" s="55">
        <v>-70</v>
      </c>
      <c r="Y281" s="55">
        <v>-293</v>
      </c>
      <c r="AD281" s="55">
        <v>570</v>
      </c>
      <c r="AF281" s="55">
        <v>-347</v>
      </c>
      <c r="AJ281" s="56">
        <v>-200</v>
      </c>
      <c r="AK281" s="56">
        <v>0</v>
      </c>
    </row>
    <row r="282" spans="1:37">
      <c r="A282" s="41" t="s">
        <v>45</v>
      </c>
      <c r="B282" s="42">
        <v>42197.875</v>
      </c>
      <c r="C282" s="43">
        <v>42197</v>
      </c>
      <c r="D282" s="42">
        <v>42197.708333333336</v>
      </c>
      <c r="E282" s="44" t="s">
        <v>239</v>
      </c>
      <c r="F282" s="55">
        <v>36554</v>
      </c>
      <c r="G282" s="55">
        <v>35491</v>
      </c>
      <c r="H282" s="55">
        <v>35163</v>
      </c>
      <c r="I282" s="55">
        <v>-131</v>
      </c>
      <c r="T282" s="55">
        <v>-131</v>
      </c>
      <c r="Y282" s="55">
        <v>-398</v>
      </c>
      <c r="AD282" s="55">
        <v>587</v>
      </c>
      <c r="AF282" s="55">
        <v>-320</v>
      </c>
      <c r="AJ282" s="56">
        <v>-197</v>
      </c>
      <c r="AK282" s="56">
        <v>0</v>
      </c>
    </row>
    <row r="283" spans="1:37">
      <c r="A283" s="41" t="s">
        <v>45</v>
      </c>
      <c r="B283" s="42">
        <v>42197.916666666664</v>
      </c>
      <c r="C283" s="43">
        <v>42197</v>
      </c>
      <c r="D283" s="42">
        <v>42197.75</v>
      </c>
      <c r="E283" s="44" t="s">
        <v>239</v>
      </c>
      <c r="F283" s="55">
        <v>36552</v>
      </c>
      <c r="G283" s="55">
        <v>35470</v>
      </c>
      <c r="H283" s="55">
        <v>35214</v>
      </c>
      <c r="I283" s="55">
        <v>-58</v>
      </c>
      <c r="T283" s="55">
        <v>-59</v>
      </c>
      <c r="Y283" s="55">
        <v>-525</v>
      </c>
      <c r="AD283" s="55">
        <v>751</v>
      </c>
      <c r="AF283" s="55">
        <v>-285</v>
      </c>
      <c r="AJ283" s="56">
        <v>-198</v>
      </c>
      <c r="AK283" s="56">
        <v>1</v>
      </c>
    </row>
    <row r="284" spans="1:37">
      <c r="A284" s="41" t="s">
        <v>45</v>
      </c>
      <c r="B284" s="42">
        <v>42197.958333333336</v>
      </c>
      <c r="C284" s="43">
        <v>42197</v>
      </c>
      <c r="D284" s="42">
        <v>42197.791666666664</v>
      </c>
      <c r="E284" s="44" t="s">
        <v>239</v>
      </c>
      <c r="F284" s="55">
        <v>35771</v>
      </c>
      <c r="G284" s="55">
        <v>34648</v>
      </c>
      <c r="H284" s="55">
        <v>34519</v>
      </c>
      <c r="I284" s="55">
        <v>69</v>
      </c>
      <c r="T284" s="55">
        <v>68</v>
      </c>
      <c r="Y284" s="55">
        <v>-471</v>
      </c>
      <c r="AD284" s="55">
        <v>824</v>
      </c>
      <c r="AF284" s="55">
        <v>-285</v>
      </c>
      <c r="AJ284" s="56">
        <v>-198</v>
      </c>
      <c r="AK284" s="56">
        <v>1</v>
      </c>
    </row>
    <row r="285" spans="1:37">
      <c r="A285" s="41" t="s">
        <v>45</v>
      </c>
      <c r="B285" s="42">
        <v>42198</v>
      </c>
      <c r="C285" s="43">
        <v>42197</v>
      </c>
      <c r="D285" s="42">
        <v>42197.833333333336</v>
      </c>
      <c r="E285" s="44" t="s">
        <v>239</v>
      </c>
      <c r="F285" s="55">
        <v>34505</v>
      </c>
      <c r="G285" s="55">
        <v>33445</v>
      </c>
      <c r="H285" s="55">
        <v>33539</v>
      </c>
      <c r="I285" s="55">
        <v>292</v>
      </c>
      <c r="T285" s="55">
        <v>292</v>
      </c>
      <c r="Y285" s="55">
        <v>-161</v>
      </c>
      <c r="AD285" s="55">
        <v>737</v>
      </c>
      <c r="AF285" s="55">
        <v>-284</v>
      </c>
      <c r="AJ285" s="56">
        <v>-198</v>
      </c>
      <c r="AK285" s="56">
        <v>0</v>
      </c>
    </row>
    <row r="286" spans="1:37">
      <c r="A286" s="41" t="s">
        <v>45</v>
      </c>
      <c r="B286" s="42">
        <v>42198.041666666664</v>
      </c>
      <c r="C286" s="43">
        <v>42197</v>
      </c>
      <c r="D286" s="42">
        <v>42197.875</v>
      </c>
      <c r="E286" s="44" t="s">
        <v>239</v>
      </c>
      <c r="F286" s="55">
        <v>32755</v>
      </c>
      <c r="G286" s="55">
        <v>32335</v>
      </c>
      <c r="H286" s="55">
        <v>32220</v>
      </c>
      <c r="I286" s="55">
        <v>87</v>
      </c>
      <c r="T286" s="55">
        <v>84</v>
      </c>
      <c r="Y286" s="55">
        <v>-69</v>
      </c>
      <c r="AD286" s="55">
        <v>463</v>
      </c>
      <c r="AF286" s="55">
        <v>-310</v>
      </c>
      <c r="AJ286" s="56">
        <v>-202</v>
      </c>
      <c r="AK286" s="56">
        <v>3</v>
      </c>
    </row>
    <row r="287" spans="1:37">
      <c r="A287" s="41" t="s">
        <v>45</v>
      </c>
      <c r="B287" s="42">
        <v>42198.083333333336</v>
      </c>
      <c r="C287" s="43">
        <v>42197</v>
      </c>
      <c r="D287" s="42">
        <v>42197.916666666664</v>
      </c>
      <c r="E287" s="44" t="s">
        <v>239</v>
      </c>
      <c r="F287" s="55">
        <v>31920</v>
      </c>
      <c r="G287" s="55">
        <v>31631</v>
      </c>
      <c r="H287" s="55">
        <v>31461</v>
      </c>
      <c r="I287" s="55">
        <v>28</v>
      </c>
      <c r="T287" s="55">
        <v>28</v>
      </c>
      <c r="Y287" s="55">
        <v>-159</v>
      </c>
      <c r="AD287" s="55">
        <v>463</v>
      </c>
      <c r="AF287" s="55">
        <v>-276</v>
      </c>
      <c r="AJ287" s="56">
        <v>-198</v>
      </c>
      <c r="AK287" s="56">
        <v>0</v>
      </c>
    </row>
    <row r="288" spans="1:37">
      <c r="A288" s="41" t="s">
        <v>45</v>
      </c>
      <c r="B288" s="42">
        <v>42198.125</v>
      </c>
      <c r="C288" s="43">
        <v>42197</v>
      </c>
      <c r="D288" s="42">
        <v>42197.958333333336</v>
      </c>
      <c r="E288" s="44" t="s">
        <v>239</v>
      </c>
      <c r="F288" s="55">
        <v>29612</v>
      </c>
      <c r="G288" s="55">
        <v>29521</v>
      </c>
      <c r="H288" s="55">
        <v>29125</v>
      </c>
      <c r="I288" s="55">
        <v>-263</v>
      </c>
      <c r="T288" s="55">
        <v>-267</v>
      </c>
      <c r="Y288" s="55">
        <v>-380</v>
      </c>
      <c r="AD288" s="55">
        <v>363</v>
      </c>
      <c r="AF288" s="55">
        <v>-250</v>
      </c>
      <c r="AJ288" s="56">
        <v>-133</v>
      </c>
      <c r="AK288" s="56">
        <v>4</v>
      </c>
    </row>
    <row r="289" spans="1:37">
      <c r="A289" s="41" t="s">
        <v>45</v>
      </c>
      <c r="B289" s="42">
        <v>42198.166666666664</v>
      </c>
      <c r="C289" s="43">
        <v>42197</v>
      </c>
      <c r="D289" s="42">
        <v>42198</v>
      </c>
      <c r="E289" s="44" t="s">
        <v>239</v>
      </c>
      <c r="F289" s="55">
        <v>27053</v>
      </c>
      <c r="G289" s="55">
        <v>26928</v>
      </c>
      <c r="H289" s="55">
        <v>26586</v>
      </c>
      <c r="I289" s="55">
        <v>-211</v>
      </c>
      <c r="T289" s="55">
        <v>-212</v>
      </c>
      <c r="Y289" s="55">
        <v>-213</v>
      </c>
      <c r="AD289" s="55">
        <v>207</v>
      </c>
      <c r="AF289" s="55">
        <v>-206</v>
      </c>
      <c r="AJ289" s="56">
        <v>-131</v>
      </c>
      <c r="AK289" s="56">
        <v>1</v>
      </c>
    </row>
    <row r="290" spans="1:37">
      <c r="A290" s="41" t="s">
        <v>45</v>
      </c>
      <c r="B290" s="42">
        <v>42198.208333333336</v>
      </c>
      <c r="C290" s="43">
        <v>42198</v>
      </c>
      <c r="D290" s="42">
        <v>42198.041666666664</v>
      </c>
      <c r="E290" s="44" t="s">
        <v>239</v>
      </c>
      <c r="F290" s="55">
        <v>25130</v>
      </c>
      <c r="G290" s="55">
        <v>24902</v>
      </c>
      <c r="H290" s="55">
        <v>24565</v>
      </c>
      <c r="I290" s="55">
        <v>-206</v>
      </c>
      <c r="T290" s="55">
        <v>-205</v>
      </c>
      <c r="Y290" s="55">
        <v>-363</v>
      </c>
      <c r="AD290" s="55">
        <v>329</v>
      </c>
      <c r="AF290" s="55">
        <v>-171</v>
      </c>
      <c r="AJ290" s="56">
        <v>-131</v>
      </c>
      <c r="AK290" s="56">
        <v>-1</v>
      </c>
    </row>
    <row r="291" spans="1:37">
      <c r="A291" s="41" t="s">
        <v>45</v>
      </c>
      <c r="B291" s="42">
        <v>42198.25</v>
      </c>
      <c r="C291" s="43">
        <v>42198</v>
      </c>
      <c r="D291" s="42">
        <v>42198.083333333336</v>
      </c>
      <c r="E291" s="44" t="s">
        <v>239</v>
      </c>
      <c r="F291" s="55">
        <v>23604</v>
      </c>
      <c r="G291" s="55">
        <v>23450</v>
      </c>
      <c r="H291" s="55">
        <v>22978</v>
      </c>
      <c r="I291" s="55">
        <v>-343</v>
      </c>
      <c r="T291" s="55">
        <v>-340</v>
      </c>
      <c r="Y291" s="55">
        <v>-319</v>
      </c>
      <c r="AD291" s="55">
        <v>175</v>
      </c>
      <c r="AF291" s="55">
        <v>-196</v>
      </c>
      <c r="AJ291" s="56">
        <v>-129</v>
      </c>
      <c r="AK291" s="56">
        <v>-3</v>
      </c>
    </row>
    <row r="292" spans="1:37">
      <c r="A292" s="41" t="s">
        <v>45</v>
      </c>
      <c r="B292" s="42">
        <v>42198.291666666664</v>
      </c>
      <c r="C292" s="43">
        <v>42198</v>
      </c>
      <c r="D292" s="42">
        <v>42198.125</v>
      </c>
      <c r="E292" s="44" t="s">
        <v>239</v>
      </c>
      <c r="F292" s="55">
        <v>22515</v>
      </c>
      <c r="G292" s="55">
        <v>22472</v>
      </c>
      <c r="H292" s="55">
        <v>22071</v>
      </c>
      <c r="I292" s="55">
        <v>-270</v>
      </c>
      <c r="T292" s="55">
        <v>-272</v>
      </c>
      <c r="Y292" s="55">
        <v>-242</v>
      </c>
      <c r="AD292" s="55">
        <v>135</v>
      </c>
      <c r="AF292" s="55">
        <v>-165</v>
      </c>
      <c r="AJ292" s="56">
        <v>-131</v>
      </c>
      <c r="AK292" s="56">
        <v>2</v>
      </c>
    </row>
    <row r="293" spans="1:37">
      <c r="A293" s="41" t="s">
        <v>45</v>
      </c>
      <c r="B293" s="42">
        <v>42198.333333333336</v>
      </c>
      <c r="C293" s="43">
        <v>42198</v>
      </c>
      <c r="D293" s="42">
        <v>42198.166666666664</v>
      </c>
      <c r="E293" s="44" t="s">
        <v>239</v>
      </c>
      <c r="F293" s="55">
        <v>21959</v>
      </c>
      <c r="G293" s="55">
        <v>21977</v>
      </c>
      <c r="H293" s="55">
        <v>21586</v>
      </c>
      <c r="I293" s="55">
        <v>-260</v>
      </c>
      <c r="T293" s="55">
        <v>-259</v>
      </c>
      <c r="Y293" s="55">
        <v>-204</v>
      </c>
      <c r="AD293" s="55">
        <v>71</v>
      </c>
      <c r="AF293" s="55">
        <v>-126</v>
      </c>
      <c r="AJ293" s="56">
        <v>-131</v>
      </c>
      <c r="AK293" s="56">
        <v>-1</v>
      </c>
    </row>
    <row r="294" spans="1:37">
      <c r="A294" s="41" t="s">
        <v>45</v>
      </c>
      <c r="B294" s="42">
        <v>42198.375</v>
      </c>
      <c r="C294" s="43">
        <v>42198</v>
      </c>
      <c r="D294" s="42">
        <v>42198.208333333336</v>
      </c>
      <c r="E294" s="44" t="s">
        <v>239</v>
      </c>
      <c r="F294" s="55">
        <v>21847</v>
      </c>
      <c r="G294" s="55">
        <v>22036</v>
      </c>
      <c r="H294" s="55">
        <v>21608</v>
      </c>
      <c r="I294" s="55">
        <v>-298</v>
      </c>
      <c r="T294" s="55">
        <v>-301</v>
      </c>
      <c r="Y294" s="55">
        <v>-180</v>
      </c>
      <c r="AD294" s="55">
        <v>2</v>
      </c>
      <c r="AF294" s="55">
        <v>-123</v>
      </c>
      <c r="AJ294" s="56">
        <v>-130</v>
      </c>
      <c r="AK294" s="56">
        <v>3</v>
      </c>
    </row>
    <row r="295" spans="1:37">
      <c r="A295" s="41" t="s">
        <v>45</v>
      </c>
      <c r="B295" s="42">
        <v>42198.416666666664</v>
      </c>
      <c r="C295" s="43">
        <v>42198</v>
      </c>
      <c r="D295" s="42">
        <v>42198.25</v>
      </c>
      <c r="E295" s="44" t="s">
        <v>239</v>
      </c>
      <c r="F295" s="55">
        <v>22746</v>
      </c>
      <c r="G295" s="55">
        <v>22854</v>
      </c>
      <c r="H295" s="55">
        <v>22355</v>
      </c>
      <c r="I295" s="55">
        <v>-367</v>
      </c>
      <c r="T295" s="55">
        <v>-362</v>
      </c>
      <c r="Y295" s="55">
        <v>-165</v>
      </c>
      <c r="AD295" s="55">
        <v>-82</v>
      </c>
      <c r="AF295" s="55">
        <v>-115</v>
      </c>
      <c r="AJ295" s="56">
        <v>-132</v>
      </c>
      <c r="AK295" s="56">
        <v>-5</v>
      </c>
    </row>
    <row r="296" spans="1:37">
      <c r="A296" s="41" t="s">
        <v>45</v>
      </c>
      <c r="B296" s="42">
        <v>42198.458333333336</v>
      </c>
      <c r="C296" s="43">
        <v>42198</v>
      </c>
      <c r="D296" s="42">
        <v>42198.291666666664</v>
      </c>
      <c r="E296" s="44" t="s">
        <v>239</v>
      </c>
      <c r="F296" s="55">
        <v>23736</v>
      </c>
      <c r="G296" s="55">
        <v>24230</v>
      </c>
      <c r="H296" s="55">
        <v>23693</v>
      </c>
      <c r="I296" s="55">
        <v>-407</v>
      </c>
      <c r="T296" s="55">
        <v>-410</v>
      </c>
      <c r="Y296" s="55">
        <v>-133</v>
      </c>
      <c r="AD296" s="55">
        <v>-152</v>
      </c>
      <c r="AF296" s="55">
        <v>-125</v>
      </c>
      <c r="AJ296" s="56">
        <v>-130</v>
      </c>
      <c r="AK296" s="56">
        <v>3</v>
      </c>
    </row>
    <row r="297" spans="1:37">
      <c r="A297" s="41" t="s">
        <v>45</v>
      </c>
      <c r="B297" s="42">
        <v>42198.5</v>
      </c>
      <c r="C297" s="43">
        <v>42198</v>
      </c>
      <c r="D297" s="42">
        <v>42198.333333333336</v>
      </c>
      <c r="E297" s="44" t="s">
        <v>239</v>
      </c>
      <c r="F297" s="55">
        <v>25262</v>
      </c>
      <c r="G297" s="55">
        <v>25649</v>
      </c>
      <c r="H297" s="55">
        <v>25198</v>
      </c>
      <c r="I297" s="55">
        <v>-317</v>
      </c>
      <c r="T297" s="55">
        <v>-316</v>
      </c>
      <c r="Y297" s="55">
        <v>317</v>
      </c>
      <c r="AD297" s="55">
        <v>-491</v>
      </c>
      <c r="AF297" s="55">
        <v>-142</v>
      </c>
      <c r="AJ297" s="56">
        <v>-134</v>
      </c>
      <c r="AK297" s="56">
        <v>-1</v>
      </c>
    </row>
    <row r="298" spans="1:37">
      <c r="A298" s="41" t="s">
        <v>45</v>
      </c>
      <c r="B298" s="42">
        <v>42198.541666666664</v>
      </c>
      <c r="C298" s="43">
        <v>42198</v>
      </c>
      <c r="D298" s="42">
        <v>42198.375</v>
      </c>
      <c r="E298" s="44" t="s">
        <v>239</v>
      </c>
      <c r="F298" s="55">
        <v>27166</v>
      </c>
      <c r="G298" s="55">
        <v>27152</v>
      </c>
      <c r="H298" s="55">
        <v>26684</v>
      </c>
      <c r="I298" s="55">
        <v>-335</v>
      </c>
      <c r="T298" s="55">
        <v>-334</v>
      </c>
      <c r="Y298" s="55">
        <v>298</v>
      </c>
      <c r="AD298" s="55">
        <v>-503</v>
      </c>
      <c r="AF298" s="55">
        <v>-129</v>
      </c>
      <c r="AJ298" s="56">
        <v>-133</v>
      </c>
      <c r="AK298" s="56">
        <v>-1</v>
      </c>
    </row>
    <row r="299" spans="1:37">
      <c r="A299" s="41" t="s">
        <v>45</v>
      </c>
      <c r="B299" s="42">
        <v>42198.583333333336</v>
      </c>
      <c r="C299" s="43">
        <v>42198</v>
      </c>
      <c r="D299" s="42">
        <v>42198.416666666664</v>
      </c>
      <c r="E299" s="44" t="s">
        <v>239</v>
      </c>
      <c r="F299" s="55">
        <v>29651</v>
      </c>
      <c r="G299" s="55">
        <v>28819</v>
      </c>
      <c r="H299" s="55">
        <v>28422</v>
      </c>
      <c r="I299" s="55">
        <v>-267</v>
      </c>
      <c r="T299" s="55">
        <v>-269</v>
      </c>
      <c r="Y299" s="55">
        <v>334</v>
      </c>
      <c r="AD299" s="55">
        <v>-480</v>
      </c>
      <c r="AF299" s="55">
        <v>-123</v>
      </c>
      <c r="AJ299" s="56">
        <v>-130</v>
      </c>
      <c r="AK299" s="56">
        <v>2</v>
      </c>
    </row>
    <row r="300" spans="1:37">
      <c r="A300" s="41" t="s">
        <v>45</v>
      </c>
      <c r="B300" s="42">
        <v>42198.625</v>
      </c>
      <c r="C300" s="43">
        <v>42198</v>
      </c>
      <c r="D300" s="42">
        <v>42198.458333333336</v>
      </c>
      <c r="E300" s="44" t="s">
        <v>239</v>
      </c>
      <c r="F300" s="55">
        <v>32344</v>
      </c>
      <c r="G300" s="55">
        <v>30839</v>
      </c>
      <c r="H300" s="55">
        <v>30447</v>
      </c>
      <c r="I300" s="55">
        <v>-256</v>
      </c>
      <c r="T300" s="55">
        <v>-255</v>
      </c>
      <c r="Y300" s="55">
        <v>93</v>
      </c>
      <c r="AD300" s="55">
        <v>-205</v>
      </c>
      <c r="AF300" s="55">
        <v>-143</v>
      </c>
      <c r="AJ300" s="56">
        <v>-136</v>
      </c>
      <c r="AK300" s="56">
        <v>-1</v>
      </c>
    </row>
    <row r="301" spans="1:37">
      <c r="A301" s="41" t="s">
        <v>45</v>
      </c>
      <c r="B301" s="42">
        <v>42198.666666666664</v>
      </c>
      <c r="C301" s="43">
        <v>42198</v>
      </c>
      <c r="D301" s="42">
        <v>42198.5</v>
      </c>
      <c r="E301" s="44" t="s">
        <v>239</v>
      </c>
      <c r="F301" s="55">
        <v>34872</v>
      </c>
      <c r="G301" s="55">
        <v>33271</v>
      </c>
      <c r="H301" s="55">
        <v>32801</v>
      </c>
      <c r="I301" s="55">
        <v>-266</v>
      </c>
      <c r="T301" s="55">
        <v>-267</v>
      </c>
      <c r="Y301" s="55">
        <v>-79</v>
      </c>
      <c r="AD301" s="55">
        <v>-56</v>
      </c>
      <c r="AF301" s="55">
        <v>-132</v>
      </c>
      <c r="AJ301" s="56">
        <v>-204</v>
      </c>
      <c r="AK301" s="56">
        <v>1</v>
      </c>
    </row>
    <row r="302" spans="1:37">
      <c r="A302" s="41" t="s">
        <v>45</v>
      </c>
      <c r="B302" s="42">
        <v>42198.708333333336</v>
      </c>
      <c r="C302" s="43">
        <v>42198</v>
      </c>
      <c r="D302" s="42">
        <v>42198.541666666664</v>
      </c>
      <c r="E302" s="44" t="s">
        <v>239</v>
      </c>
      <c r="F302" s="55">
        <v>36927</v>
      </c>
      <c r="G302" s="55">
        <v>35317</v>
      </c>
      <c r="H302" s="55">
        <v>35067</v>
      </c>
      <c r="I302" s="55">
        <v>-47</v>
      </c>
      <c r="T302" s="55">
        <v>-53</v>
      </c>
      <c r="Y302" s="55">
        <v>-250</v>
      </c>
      <c r="AD302" s="55">
        <v>249</v>
      </c>
      <c r="AF302" s="55">
        <v>-52</v>
      </c>
      <c r="AJ302" s="56">
        <v>-203</v>
      </c>
      <c r="AK302" s="56">
        <v>6</v>
      </c>
    </row>
    <row r="303" spans="1:37">
      <c r="A303" s="41" t="s">
        <v>45</v>
      </c>
      <c r="B303" s="42">
        <v>42198.75</v>
      </c>
      <c r="C303" s="43">
        <v>42198</v>
      </c>
      <c r="D303" s="42">
        <v>42198.583333333336</v>
      </c>
      <c r="E303" s="44" t="s">
        <v>239</v>
      </c>
      <c r="F303" s="55">
        <v>38645</v>
      </c>
      <c r="G303" s="55">
        <v>36844</v>
      </c>
      <c r="H303" s="55">
        <v>36475</v>
      </c>
      <c r="I303" s="55">
        <v>-168</v>
      </c>
      <c r="T303" s="55">
        <v>-176</v>
      </c>
      <c r="Y303" s="55">
        <v>-269</v>
      </c>
      <c r="AD303" s="55">
        <v>150</v>
      </c>
      <c r="AF303" s="55">
        <v>-57</v>
      </c>
      <c r="AJ303" s="56">
        <v>-201</v>
      </c>
      <c r="AK303" s="56">
        <v>8</v>
      </c>
    </row>
    <row r="304" spans="1:37">
      <c r="A304" s="41" t="s">
        <v>45</v>
      </c>
      <c r="B304" s="42">
        <v>42198.791666666664</v>
      </c>
      <c r="C304" s="43">
        <v>42198</v>
      </c>
      <c r="D304" s="42">
        <v>42198.625</v>
      </c>
      <c r="E304" s="44" t="s">
        <v>239</v>
      </c>
      <c r="F304" s="55">
        <v>39674</v>
      </c>
      <c r="G304" s="55">
        <v>37939</v>
      </c>
      <c r="H304" s="55">
        <v>37390</v>
      </c>
      <c r="I304" s="55">
        <v>-350</v>
      </c>
      <c r="T304" s="55">
        <v>-349</v>
      </c>
      <c r="Y304" s="55">
        <v>-281</v>
      </c>
      <c r="AD304" s="55">
        <v>7</v>
      </c>
      <c r="AF304" s="55">
        <v>-75</v>
      </c>
      <c r="AJ304" s="56">
        <v>-199</v>
      </c>
      <c r="AK304" s="56">
        <v>-1</v>
      </c>
    </row>
    <row r="305" spans="1:37">
      <c r="A305" s="41" t="s">
        <v>45</v>
      </c>
      <c r="B305" s="42">
        <v>42198.833333333336</v>
      </c>
      <c r="C305" s="43">
        <v>42198</v>
      </c>
      <c r="D305" s="42">
        <v>42198.666666666664</v>
      </c>
      <c r="E305" s="44" t="s">
        <v>239</v>
      </c>
      <c r="F305" s="55">
        <v>40170</v>
      </c>
      <c r="G305" s="55">
        <v>38702</v>
      </c>
      <c r="H305" s="55">
        <v>37963</v>
      </c>
      <c r="I305" s="55">
        <v>-537</v>
      </c>
      <c r="T305" s="55">
        <v>-521</v>
      </c>
      <c r="Y305" s="55">
        <v>-556</v>
      </c>
      <c r="AD305" s="55">
        <v>121</v>
      </c>
      <c r="AF305" s="55">
        <v>-86</v>
      </c>
      <c r="AJ305" s="56">
        <v>-202</v>
      </c>
      <c r="AK305" s="56">
        <v>-16</v>
      </c>
    </row>
    <row r="306" spans="1:37">
      <c r="A306" s="41" t="s">
        <v>45</v>
      </c>
      <c r="B306" s="42">
        <v>42198.875</v>
      </c>
      <c r="C306" s="43">
        <v>42198</v>
      </c>
      <c r="D306" s="42">
        <v>42198.708333333336</v>
      </c>
      <c r="E306" s="44" t="s">
        <v>239</v>
      </c>
      <c r="F306" s="55">
        <v>40379</v>
      </c>
      <c r="G306" s="55">
        <v>39001</v>
      </c>
      <c r="H306" s="55">
        <v>38230</v>
      </c>
      <c r="I306" s="55">
        <v>-575</v>
      </c>
      <c r="T306" s="55">
        <v>-592</v>
      </c>
      <c r="Y306" s="55">
        <v>-589</v>
      </c>
      <c r="AD306" s="55">
        <v>98</v>
      </c>
      <c r="AF306" s="55">
        <v>-101</v>
      </c>
      <c r="AJ306" s="56">
        <v>-196</v>
      </c>
      <c r="AK306" s="56">
        <v>17</v>
      </c>
    </row>
    <row r="307" spans="1:37">
      <c r="A307" s="41" t="s">
        <v>45</v>
      </c>
      <c r="B307" s="42">
        <v>42198.916666666664</v>
      </c>
      <c r="C307" s="43">
        <v>42198</v>
      </c>
      <c r="D307" s="42">
        <v>42198.75</v>
      </c>
      <c r="E307" s="44" t="s">
        <v>239</v>
      </c>
      <c r="F307" s="55">
        <v>40167</v>
      </c>
      <c r="G307" s="55">
        <v>38919</v>
      </c>
      <c r="H307" s="55">
        <v>38230</v>
      </c>
      <c r="I307" s="55">
        <v>-490</v>
      </c>
      <c r="T307" s="55">
        <v>-488</v>
      </c>
      <c r="Y307" s="55">
        <v>-538</v>
      </c>
      <c r="AD307" s="55">
        <v>193</v>
      </c>
      <c r="AF307" s="55">
        <v>-143</v>
      </c>
      <c r="AJ307" s="56">
        <v>-199</v>
      </c>
      <c r="AK307" s="56">
        <v>-2</v>
      </c>
    </row>
    <row r="308" spans="1:37">
      <c r="A308" s="41" t="s">
        <v>45</v>
      </c>
      <c r="B308" s="42">
        <v>42198.958333333336</v>
      </c>
      <c r="C308" s="43">
        <v>42198</v>
      </c>
      <c r="D308" s="42">
        <v>42198.791666666664</v>
      </c>
      <c r="E308" s="44" t="s">
        <v>239</v>
      </c>
      <c r="F308" s="55">
        <v>39456</v>
      </c>
      <c r="G308" s="55">
        <v>38054</v>
      </c>
      <c r="H308" s="55">
        <v>37590</v>
      </c>
      <c r="I308" s="55">
        <v>-263</v>
      </c>
      <c r="T308" s="55">
        <v>-263</v>
      </c>
      <c r="Y308" s="55">
        <v>-344</v>
      </c>
      <c r="AD308" s="55">
        <v>237</v>
      </c>
      <c r="AF308" s="55">
        <v>-156</v>
      </c>
      <c r="AJ308" s="56">
        <v>-201</v>
      </c>
      <c r="AK308" s="56">
        <v>0</v>
      </c>
    </row>
    <row r="309" spans="1:37">
      <c r="A309" s="41" t="s">
        <v>45</v>
      </c>
      <c r="B309" s="42">
        <v>42199</v>
      </c>
      <c r="C309" s="43">
        <v>42198</v>
      </c>
      <c r="D309" s="42">
        <v>42198.833333333336</v>
      </c>
      <c r="E309" s="44" t="s">
        <v>239</v>
      </c>
      <c r="F309" s="55">
        <v>38181</v>
      </c>
      <c r="G309" s="55">
        <v>36475</v>
      </c>
      <c r="H309" s="55">
        <v>36235</v>
      </c>
      <c r="I309" s="55">
        <v>-42</v>
      </c>
      <c r="T309" s="55">
        <v>-46</v>
      </c>
      <c r="Y309" s="55">
        <v>-448</v>
      </c>
      <c r="AD309" s="55">
        <v>605</v>
      </c>
      <c r="AF309" s="55">
        <v>-203</v>
      </c>
      <c r="AJ309" s="56">
        <v>-198</v>
      </c>
      <c r="AK309" s="56">
        <v>4</v>
      </c>
    </row>
    <row r="310" spans="1:37">
      <c r="A310" s="41" t="s">
        <v>45</v>
      </c>
      <c r="B310" s="42">
        <v>42199.041666666664</v>
      </c>
      <c r="C310" s="43">
        <v>42198</v>
      </c>
      <c r="D310" s="42">
        <v>42198.875</v>
      </c>
      <c r="E310" s="44" t="s">
        <v>239</v>
      </c>
      <c r="F310" s="55">
        <v>36500</v>
      </c>
      <c r="G310" s="55">
        <v>34868</v>
      </c>
      <c r="H310" s="55">
        <v>34575</v>
      </c>
      <c r="I310" s="55">
        <v>-90</v>
      </c>
      <c r="T310" s="55">
        <v>-94</v>
      </c>
      <c r="Y310" s="55">
        <v>-415</v>
      </c>
      <c r="AD310" s="55">
        <v>547</v>
      </c>
      <c r="AF310" s="55">
        <v>-226</v>
      </c>
      <c r="AJ310" s="56">
        <v>-203</v>
      </c>
      <c r="AK310" s="56">
        <v>4</v>
      </c>
    </row>
    <row r="311" spans="1:37">
      <c r="A311" s="41" t="s">
        <v>45</v>
      </c>
      <c r="B311" s="42">
        <v>42199.083333333336</v>
      </c>
      <c r="C311" s="43">
        <v>42198</v>
      </c>
      <c r="D311" s="42">
        <v>42198.916666666664</v>
      </c>
      <c r="E311" s="44" t="s">
        <v>239</v>
      </c>
      <c r="F311" s="55">
        <v>35467</v>
      </c>
      <c r="G311" s="55">
        <v>33008</v>
      </c>
      <c r="H311" s="55">
        <v>32489</v>
      </c>
      <c r="I311" s="55">
        <v>-321</v>
      </c>
      <c r="T311" s="55">
        <v>-319</v>
      </c>
      <c r="Y311" s="55">
        <v>-341</v>
      </c>
      <c r="AD311" s="55">
        <v>155</v>
      </c>
      <c r="AF311" s="55">
        <v>-133</v>
      </c>
      <c r="AJ311" s="56">
        <v>-198</v>
      </c>
      <c r="AK311" s="56">
        <v>-2</v>
      </c>
    </row>
    <row r="312" spans="1:37">
      <c r="A312" s="41" t="s">
        <v>45</v>
      </c>
      <c r="B312" s="42">
        <v>42199.125</v>
      </c>
      <c r="C312" s="43">
        <v>42198</v>
      </c>
      <c r="D312" s="42">
        <v>42198.958333333336</v>
      </c>
      <c r="E312" s="44" t="s">
        <v>239</v>
      </c>
      <c r="F312" s="55">
        <v>32526</v>
      </c>
      <c r="G312" s="55">
        <v>30287</v>
      </c>
      <c r="H312" s="55">
        <v>29759</v>
      </c>
      <c r="I312" s="55">
        <v>-393</v>
      </c>
      <c r="T312" s="55">
        <v>-395</v>
      </c>
      <c r="Y312" s="55">
        <v>-376</v>
      </c>
      <c r="AD312" s="55">
        <v>149</v>
      </c>
      <c r="AF312" s="55">
        <v>-168</v>
      </c>
      <c r="AJ312" s="56">
        <v>-135</v>
      </c>
      <c r="AK312" s="56">
        <v>2</v>
      </c>
    </row>
    <row r="313" spans="1:37">
      <c r="A313" s="41" t="s">
        <v>45</v>
      </c>
      <c r="B313" s="42">
        <v>42199.166666666664</v>
      </c>
      <c r="C313" s="43">
        <v>42198</v>
      </c>
      <c r="D313" s="42">
        <v>42199</v>
      </c>
      <c r="E313" s="44" t="s">
        <v>239</v>
      </c>
      <c r="F313" s="55">
        <v>29494</v>
      </c>
      <c r="G313" s="55">
        <v>27327</v>
      </c>
      <c r="H313" s="55">
        <v>26943</v>
      </c>
      <c r="I313" s="55">
        <v>-256</v>
      </c>
      <c r="T313" s="55">
        <v>-190</v>
      </c>
      <c r="Y313" s="55">
        <v>-35</v>
      </c>
      <c r="AD313" s="55">
        <v>50</v>
      </c>
      <c r="AF313" s="55">
        <v>-205</v>
      </c>
      <c r="AJ313" s="56">
        <v>-128</v>
      </c>
      <c r="AK313" s="56">
        <v>-66</v>
      </c>
    </row>
    <row r="314" spans="1:37">
      <c r="A314" s="41" t="s">
        <v>45</v>
      </c>
      <c r="B314" s="42">
        <v>42199.208333333336</v>
      </c>
      <c r="C314" s="43">
        <v>42199</v>
      </c>
      <c r="D314" s="42">
        <v>42199.041666666664</v>
      </c>
      <c r="E314" s="44" t="s">
        <v>239</v>
      </c>
      <c r="F314" s="55">
        <v>26015</v>
      </c>
      <c r="G314" s="55">
        <v>25102</v>
      </c>
      <c r="H314" s="55">
        <v>24620</v>
      </c>
      <c r="I314" s="55">
        <v>-354</v>
      </c>
      <c r="T314" s="55">
        <v>-271</v>
      </c>
      <c r="Y314" s="55">
        <v>33</v>
      </c>
      <c r="AD314" s="55">
        <v>-56</v>
      </c>
      <c r="AF314" s="55">
        <v>-248</v>
      </c>
      <c r="AJ314" s="56">
        <v>-128</v>
      </c>
      <c r="AK314" s="56">
        <v>-83</v>
      </c>
    </row>
    <row r="315" spans="1:37">
      <c r="A315" s="41" t="s">
        <v>45</v>
      </c>
      <c r="B315" s="42">
        <v>42199.25</v>
      </c>
      <c r="C315" s="43">
        <v>42199</v>
      </c>
      <c r="D315" s="42">
        <v>42199.083333333336</v>
      </c>
      <c r="E315" s="44" t="s">
        <v>239</v>
      </c>
      <c r="F315" s="55">
        <v>24305</v>
      </c>
      <c r="G315" s="55">
        <v>23578</v>
      </c>
      <c r="H315" s="55">
        <v>23347</v>
      </c>
      <c r="I315" s="55">
        <v>-100</v>
      </c>
      <c r="T315" s="55">
        <v>-98</v>
      </c>
      <c r="Y315" s="55">
        <v>129</v>
      </c>
      <c r="AD315" s="55">
        <v>-33</v>
      </c>
      <c r="AF315" s="55">
        <v>-194</v>
      </c>
      <c r="AJ315" s="56">
        <v>-131</v>
      </c>
      <c r="AK315" s="56">
        <v>-2</v>
      </c>
    </row>
    <row r="316" spans="1:37">
      <c r="A316" s="41" t="s">
        <v>45</v>
      </c>
      <c r="B316" s="42">
        <v>42199.291666666664</v>
      </c>
      <c r="C316" s="43">
        <v>42199</v>
      </c>
      <c r="D316" s="42">
        <v>42199.125</v>
      </c>
      <c r="E316" s="44" t="s">
        <v>239</v>
      </c>
      <c r="F316" s="55">
        <v>23136</v>
      </c>
      <c r="G316" s="55">
        <v>22478</v>
      </c>
      <c r="H316" s="55">
        <v>22460</v>
      </c>
      <c r="I316" s="55">
        <v>112</v>
      </c>
      <c r="T316" s="55">
        <v>111</v>
      </c>
      <c r="Y316" s="55">
        <v>11</v>
      </c>
      <c r="AD316" s="55">
        <v>246</v>
      </c>
      <c r="AF316" s="55">
        <v>-146</v>
      </c>
      <c r="AJ316" s="56">
        <v>-130</v>
      </c>
      <c r="AK316" s="56">
        <v>1</v>
      </c>
    </row>
    <row r="317" spans="1:37">
      <c r="A317" s="41" t="s">
        <v>45</v>
      </c>
      <c r="B317" s="42">
        <v>42199.333333333336</v>
      </c>
      <c r="C317" s="43">
        <v>42199</v>
      </c>
      <c r="D317" s="42">
        <v>42199.166666666664</v>
      </c>
      <c r="E317" s="44" t="s">
        <v>239</v>
      </c>
      <c r="F317" s="55">
        <v>22477</v>
      </c>
      <c r="G317" s="55">
        <v>21812</v>
      </c>
      <c r="H317" s="55">
        <v>21826</v>
      </c>
      <c r="I317" s="55">
        <v>146</v>
      </c>
      <c r="T317" s="55">
        <v>147</v>
      </c>
      <c r="Y317" s="55">
        <v>127</v>
      </c>
      <c r="AD317" s="55">
        <v>151</v>
      </c>
      <c r="AF317" s="55">
        <v>-131</v>
      </c>
      <c r="AJ317" s="56">
        <v>-132</v>
      </c>
      <c r="AK317" s="56">
        <v>-1</v>
      </c>
    </row>
    <row r="318" spans="1:37">
      <c r="A318" s="41" t="s">
        <v>45</v>
      </c>
      <c r="B318" s="42">
        <v>42199.375</v>
      </c>
      <c r="C318" s="43">
        <v>42199</v>
      </c>
      <c r="D318" s="42">
        <v>42199.208333333336</v>
      </c>
      <c r="E318" s="44" t="s">
        <v>239</v>
      </c>
      <c r="F318" s="55">
        <v>22335</v>
      </c>
      <c r="G318" s="55">
        <v>21649</v>
      </c>
      <c r="H318" s="55">
        <v>21626</v>
      </c>
      <c r="I318" s="55">
        <v>109</v>
      </c>
      <c r="T318" s="55">
        <v>112</v>
      </c>
      <c r="Y318" s="55">
        <v>327</v>
      </c>
      <c r="AD318" s="55">
        <v>-67</v>
      </c>
      <c r="AF318" s="55">
        <v>-148</v>
      </c>
      <c r="AJ318" s="56">
        <v>-132</v>
      </c>
      <c r="AK318" s="56">
        <v>-3</v>
      </c>
    </row>
    <row r="319" spans="1:37">
      <c r="A319" s="41" t="s">
        <v>45</v>
      </c>
      <c r="B319" s="42">
        <v>42199.416666666664</v>
      </c>
      <c r="C319" s="43">
        <v>42199</v>
      </c>
      <c r="D319" s="42">
        <v>42199.25</v>
      </c>
      <c r="E319" s="44" t="s">
        <v>239</v>
      </c>
      <c r="F319" s="55">
        <v>23010</v>
      </c>
      <c r="G319" s="55">
        <v>22418</v>
      </c>
      <c r="H319" s="55">
        <v>22350</v>
      </c>
      <c r="I319" s="55">
        <v>64</v>
      </c>
      <c r="T319" s="55">
        <v>63</v>
      </c>
      <c r="Y319" s="55">
        <v>467</v>
      </c>
      <c r="AD319" s="55">
        <v>-252</v>
      </c>
      <c r="AF319" s="55">
        <v>-152</v>
      </c>
      <c r="AJ319" s="56">
        <v>-132</v>
      </c>
      <c r="AK319" s="56">
        <v>1</v>
      </c>
    </row>
    <row r="320" spans="1:37">
      <c r="A320" s="41" t="s">
        <v>45</v>
      </c>
      <c r="B320" s="42">
        <v>42199.458333333336</v>
      </c>
      <c r="C320" s="43">
        <v>42199</v>
      </c>
      <c r="D320" s="42">
        <v>42199.291666666664</v>
      </c>
      <c r="E320" s="44" t="s">
        <v>239</v>
      </c>
      <c r="F320" s="55">
        <v>24107</v>
      </c>
      <c r="G320" s="55">
        <v>23694</v>
      </c>
      <c r="H320" s="55">
        <v>23606</v>
      </c>
      <c r="I320" s="55">
        <v>43</v>
      </c>
      <c r="T320" s="55">
        <v>45</v>
      </c>
      <c r="Y320" s="55">
        <v>532</v>
      </c>
      <c r="AD320" s="55">
        <v>-306</v>
      </c>
      <c r="AF320" s="55">
        <v>-181</v>
      </c>
      <c r="AJ320" s="56">
        <v>-131</v>
      </c>
      <c r="AK320" s="56">
        <v>-2</v>
      </c>
    </row>
    <row r="321" spans="1:37">
      <c r="A321" s="41" t="s">
        <v>45</v>
      </c>
      <c r="B321" s="42">
        <v>42199.5</v>
      </c>
      <c r="C321" s="43">
        <v>42199</v>
      </c>
      <c r="D321" s="42">
        <v>42199.333333333336</v>
      </c>
      <c r="E321" s="44" t="s">
        <v>239</v>
      </c>
      <c r="F321" s="55">
        <v>25556</v>
      </c>
      <c r="G321" s="55">
        <v>25052</v>
      </c>
      <c r="H321" s="55">
        <v>24852</v>
      </c>
      <c r="I321" s="55">
        <v>-66</v>
      </c>
      <c r="T321" s="55">
        <v>-67</v>
      </c>
      <c r="Y321" s="55">
        <v>795</v>
      </c>
      <c r="AD321" s="55">
        <v>-663</v>
      </c>
      <c r="AF321" s="55">
        <v>-199</v>
      </c>
      <c r="AJ321" s="56">
        <v>-134</v>
      </c>
      <c r="AK321" s="56">
        <v>1</v>
      </c>
    </row>
    <row r="322" spans="1:37">
      <c r="A322" s="41" t="s">
        <v>45</v>
      </c>
      <c r="B322" s="42">
        <v>42199.541666666664</v>
      </c>
      <c r="C322" s="43">
        <v>42199</v>
      </c>
      <c r="D322" s="42">
        <v>42199.375</v>
      </c>
      <c r="E322" s="44" t="s">
        <v>239</v>
      </c>
      <c r="F322" s="55">
        <v>27299</v>
      </c>
      <c r="G322" s="55">
        <v>26471</v>
      </c>
      <c r="H322" s="55">
        <v>26254</v>
      </c>
      <c r="I322" s="55">
        <v>-88</v>
      </c>
      <c r="T322" s="55">
        <v>-87</v>
      </c>
      <c r="Y322" s="55">
        <v>719</v>
      </c>
      <c r="AD322" s="55">
        <v>-613</v>
      </c>
      <c r="AF322" s="55">
        <v>-193</v>
      </c>
      <c r="AJ322" s="56">
        <v>-129</v>
      </c>
      <c r="AK322" s="56">
        <v>-1</v>
      </c>
    </row>
    <row r="323" spans="1:37">
      <c r="A323" s="41" t="s">
        <v>45</v>
      </c>
      <c r="B323" s="42">
        <v>42199.583333333336</v>
      </c>
      <c r="C323" s="43">
        <v>42199</v>
      </c>
      <c r="D323" s="42">
        <v>42199.416666666664</v>
      </c>
      <c r="E323" s="44" t="s">
        <v>239</v>
      </c>
      <c r="F323" s="55">
        <v>29336</v>
      </c>
      <c r="G323" s="55">
        <v>27893</v>
      </c>
      <c r="H323" s="55">
        <v>27718</v>
      </c>
      <c r="I323" s="55">
        <v>-41</v>
      </c>
      <c r="T323" s="55">
        <v>-39</v>
      </c>
      <c r="Y323" s="55">
        <v>565</v>
      </c>
      <c r="AD323" s="55">
        <v>-433</v>
      </c>
      <c r="AF323" s="55">
        <v>-171</v>
      </c>
      <c r="AJ323" s="56">
        <v>-134</v>
      </c>
      <c r="AK323" s="56">
        <v>-2</v>
      </c>
    </row>
    <row r="324" spans="1:37">
      <c r="A324" s="41" t="s">
        <v>45</v>
      </c>
      <c r="B324" s="42">
        <v>42199.625</v>
      </c>
      <c r="C324" s="43">
        <v>42199</v>
      </c>
      <c r="D324" s="42">
        <v>42199.458333333336</v>
      </c>
      <c r="E324" s="44" t="s">
        <v>239</v>
      </c>
      <c r="F324" s="55">
        <v>31718</v>
      </c>
      <c r="G324" s="55">
        <v>29359</v>
      </c>
      <c r="H324" s="55">
        <v>29094</v>
      </c>
      <c r="I324" s="55">
        <v>-132</v>
      </c>
      <c r="T324" s="55">
        <v>-130</v>
      </c>
      <c r="Y324" s="55">
        <v>257</v>
      </c>
      <c r="AD324" s="55">
        <v>-238</v>
      </c>
      <c r="AF324" s="55">
        <v>-149</v>
      </c>
      <c r="AJ324" s="56">
        <v>-133</v>
      </c>
      <c r="AK324" s="56">
        <v>-2</v>
      </c>
    </row>
    <row r="325" spans="1:37">
      <c r="A325" s="41" t="s">
        <v>45</v>
      </c>
      <c r="B325" s="42">
        <v>42199.666666666664</v>
      </c>
      <c r="C325" s="43">
        <v>42199</v>
      </c>
      <c r="D325" s="42">
        <v>42199.5</v>
      </c>
      <c r="E325" s="44" t="s">
        <v>239</v>
      </c>
      <c r="F325" s="55">
        <v>34079</v>
      </c>
      <c r="G325" s="55">
        <v>30718</v>
      </c>
      <c r="H325" s="55">
        <v>30718</v>
      </c>
      <c r="I325" s="55">
        <v>205</v>
      </c>
      <c r="T325" s="55">
        <v>207</v>
      </c>
      <c r="Y325" s="55">
        <v>349</v>
      </c>
      <c r="AD325" s="55">
        <v>12</v>
      </c>
      <c r="AF325" s="55">
        <v>-154</v>
      </c>
      <c r="AJ325" s="56">
        <v>-205</v>
      </c>
      <c r="AK325" s="56">
        <v>-2</v>
      </c>
    </row>
    <row r="326" spans="1:37">
      <c r="A326" s="41" t="s">
        <v>45</v>
      </c>
      <c r="B326" s="42">
        <v>42199.708333333336</v>
      </c>
      <c r="C326" s="43">
        <v>42199</v>
      </c>
      <c r="D326" s="42">
        <v>42199.541666666664</v>
      </c>
      <c r="E326" s="44" t="s">
        <v>239</v>
      </c>
      <c r="F326" s="55">
        <v>36075</v>
      </c>
      <c r="G326" s="55">
        <v>31731</v>
      </c>
      <c r="H326" s="55">
        <v>31816</v>
      </c>
      <c r="I326" s="55">
        <v>288</v>
      </c>
      <c r="T326" s="55">
        <v>290</v>
      </c>
      <c r="Y326" s="55">
        <v>136</v>
      </c>
      <c r="AD326" s="55">
        <v>280</v>
      </c>
      <c r="AF326" s="55">
        <v>-126</v>
      </c>
      <c r="AJ326" s="56">
        <v>-203</v>
      </c>
      <c r="AK326" s="56">
        <v>-2</v>
      </c>
    </row>
    <row r="327" spans="1:37">
      <c r="A327" s="41" t="s">
        <v>45</v>
      </c>
      <c r="B327" s="42">
        <v>42199.75</v>
      </c>
      <c r="C327" s="43">
        <v>42199</v>
      </c>
      <c r="D327" s="42">
        <v>42199.583333333336</v>
      </c>
      <c r="E327" s="44" t="s">
        <v>239</v>
      </c>
      <c r="F327" s="55">
        <v>38006</v>
      </c>
      <c r="G327" s="55">
        <v>32814</v>
      </c>
      <c r="H327" s="55">
        <v>33167</v>
      </c>
      <c r="I327" s="55">
        <v>553</v>
      </c>
      <c r="T327" s="55">
        <v>554</v>
      </c>
      <c r="Y327" s="55">
        <v>433</v>
      </c>
      <c r="AD327" s="55">
        <v>256</v>
      </c>
      <c r="AF327" s="55">
        <v>-135</v>
      </c>
      <c r="AJ327" s="56">
        <v>-200</v>
      </c>
      <c r="AK327" s="56">
        <v>-1</v>
      </c>
    </row>
    <row r="328" spans="1:37">
      <c r="A328" s="41" t="s">
        <v>45</v>
      </c>
      <c r="B328" s="42">
        <v>42199.791666666664</v>
      </c>
      <c r="C328" s="43">
        <v>42199</v>
      </c>
      <c r="D328" s="42">
        <v>42199.625</v>
      </c>
      <c r="E328" s="44" t="s">
        <v>239</v>
      </c>
      <c r="F328" s="55">
        <v>39148</v>
      </c>
      <c r="G328" s="55">
        <v>34186</v>
      </c>
      <c r="H328" s="55">
        <v>34717</v>
      </c>
      <c r="I328" s="55">
        <v>732</v>
      </c>
      <c r="T328" s="55">
        <v>730</v>
      </c>
      <c r="Y328" s="55">
        <v>630</v>
      </c>
      <c r="AD328" s="55">
        <v>198</v>
      </c>
      <c r="AF328" s="55">
        <v>-98</v>
      </c>
      <c r="AJ328" s="56">
        <v>-201</v>
      </c>
      <c r="AK328" s="56">
        <v>2</v>
      </c>
    </row>
    <row r="329" spans="1:37">
      <c r="A329" s="41" t="s">
        <v>45</v>
      </c>
      <c r="B329" s="42">
        <v>42199.833333333336</v>
      </c>
      <c r="C329" s="43">
        <v>42199</v>
      </c>
      <c r="D329" s="42">
        <v>42199.666666666664</v>
      </c>
      <c r="E329" s="44" t="s">
        <v>239</v>
      </c>
      <c r="F329" s="55">
        <v>39716</v>
      </c>
      <c r="G329" s="55">
        <v>35348</v>
      </c>
      <c r="H329" s="55">
        <v>35513</v>
      </c>
      <c r="I329" s="55">
        <v>368</v>
      </c>
      <c r="T329" s="55">
        <v>370</v>
      </c>
      <c r="Y329" s="55">
        <v>404</v>
      </c>
      <c r="AD329" s="55">
        <v>64</v>
      </c>
      <c r="AF329" s="55">
        <v>-98</v>
      </c>
      <c r="AJ329" s="56">
        <v>-203</v>
      </c>
      <c r="AK329" s="56">
        <v>-2</v>
      </c>
    </row>
    <row r="330" spans="1:37">
      <c r="A330" s="41" t="s">
        <v>45</v>
      </c>
      <c r="B330" s="42">
        <v>42199.875</v>
      </c>
      <c r="C330" s="43">
        <v>42199</v>
      </c>
      <c r="D330" s="42">
        <v>42199.708333333336</v>
      </c>
      <c r="E330" s="44" t="s">
        <v>239</v>
      </c>
      <c r="F330" s="55">
        <v>39940</v>
      </c>
      <c r="G330" s="55">
        <v>36246</v>
      </c>
      <c r="H330" s="55">
        <v>36305</v>
      </c>
      <c r="I330" s="55">
        <v>262</v>
      </c>
      <c r="T330" s="55">
        <v>261</v>
      </c>
      <c r="Y330" s="55">
        <v>595</v>
      </c>
      <c r="AD330" s="55">
        <v>-211</v>
      </c>
      <c r="AF330" s="55">
        <v>-123</v>
      </c>
      <c r="AJ330" s="56">
        <v>-203</v>
      </c>
      <c r="AK330" s="56">
        <v>1</v>
      </c>
    </row>
    <row r="331" spans="1:37">
      <c r="A331" s="41" t="s">
        <v>45</v>
      </c>
      <c r="B331" s="42">
        <v>42199.916666666664</v>
      </c>
      <c r="C331" s="43">
        <v>42199</v>
      </c>
      <c r="D331" s="42">
        <v>42199.75</v>
      </c>
      <c r="E331" s="44" t="s">
        <v>239</v>
      </c>
      <c r="F331" s="55">
        <v>39373</v>
      </c>
      <c r="G331" s="55">
        <v>36381</v>
      </c>
      <c r="H331" s="55">
        <v>36416</v>
      </c>
      <c r="I331" s="55">
        <v>234</v>
      </c>
      <c r="T331" s="55">
        <v>238</v>
      </c>
      <c r="Y331" s="55">
        <v>463</v>
      </c>
      <c r="AD331" s="55">
        <v>-77</v>
      </c>
      <c r="AF331" s="55">
        <v>-148</v>
      </c>
      <c r="AJ331" s="56">
        <v>-199</v>
      </c>
      <c r="AK331" s="56">
        <v>-4</v>
      </c>
    </row>
    <row r="332" spans="1:37">
      <c r="A332" s="41" t="s">
        <v>45</v>
      </c>
      <c r="B332" s="42">
        <v>42199.958333333336</v>
      </c>
      <c r="C332" s="43">
        <v>42199</v>
      </c>
      <c r="D332" s="42">
        <v>42199.791666666664</v>
      </c>
      <c r="E332" s="44" t="s">
        <v>239</v>
      </c>
      <c r="F332" s="55">
        <v>38338</v>
      </c>
      <c r="G332" s="55">
        <v>35889</v>
      </c>
      <c r="H332" s="55">
        <v>36242</v>
      </c>
      <c r="I332" s="55">
        <v>553</v>
      </c>
      <c r="T332" s="55">
        <v>548</v>
      </c>
      <c r="Y332" s="55">
        <v>564</v>
      </c>
      <c r="AD332" s="55">
        <v>163</v>
      </c>
      <c r="AF332" s="55">
        <v>-179</v>
      </c>
      <c r="AJ332" s="56">
        <v>-200</v>
      </c>
      <c r="AK332" s="56">
        <v>5</v>
      </c>
    </row>
    <row r="333" spans="1:37">
      <c r="A333" s="41" t="s">
        <v>45</v>
      </c>
      <c r="B333" s="42">
        <v>42200</v>
      </c>
      <c r="C333" s="43">
        <v>42199</v>
      </c>
      <c r="D333" s="42">
        <v>42199.833333333336</v>
      </c>
      <c r="E333" s="44" t="s">
        <v>239</v>
      </c>
      <c r="F333" s="55">
        <v>36966</v>
      </c>
      <c r="G333" s="55">
        <v>34680</v>
      </c>
      <c r="H333" s="55">
        <v>35120</v>
      </c>
      <c r="I333" s="55">
        <v>642</v>
      </c>
      <c r="T333" s="55">
        <v>639</v>
      </c>
      <c r="Y333" s="55">
        <v>583</v>
      </c>
      <c r="AD333" s="55">
        <v>254</v>
      </c>
      <c r="AF333" s="55">
        <v>-198</v>
      </c>
      <c r="AJ333" s="56">
        <v>-202</v>
      </c>
      <c r="AK333" s="56">
        <v>3</v>
      </c>
    </row>
    <row r="334" spans="1:37">
      <c r="A334" s="41" t="s">
        <v>45</v>
      </c>
      <c r="B334" s="42">
        <v>42200.041666666664</v>
      </c>
      <c r="C334" s="43">
        <v>42199</v>
      </c>
      <c r="D334" s="42">
        <v>42199.875</v>
      </c>
      <c r="E334" s="44" t="s">
        <v>239</v>
      </c>
      <c r="F334" s="55">
        <v>35642</v>
      </c>
      <c r="G334" s="55">
        <v>33716</v>
      </c>
      <c r="H334" s="55">
        <v>33750</v>
      </c>
      <c r="I334" s="55">
        <v>233</v>
      </c>
      <c r="T334" s="55">
        <v>232</v>
      </c>
      <c r="Y334" s="55">
        <v>347</v>
      </c>
      <c r="AD334" s="55">
        <v>91</v>
      </c>
      <c r="AF334" s="55">
        <v>-206</v>
      </c>
      <c r="AJ334" s="56">
        <v>-199</v>
      </c>
      <c r="AK334" s="56">
        <v>1</v>
      </c>
    </row>
    <row r="335" spans="1:37">
      <c r="A335" s="41" t="s">
        <v>45</v>
      </c>
      <c r="B335" s="42">
        <v>42200.083333333336</v>
      </c>
      <c r="C335" s="43">
        <v>42199</v>
      </c>
      <c r="D335" s="42">
        <v>42199.916666666664</v>
      </c>
      <c r="E335" s="44" t="s">
        <v>239</v>
      </c>
      <c r="F335" s="55">
        <v>34855</v>
      </c>
      <c r="G335" s="55">
        <v>32638</v>
      </c>
      <c r="H335" s="55">
        <v>32494</v>
      </c>
      <c r="I335" s="55">
        <v>59</v>
      </c>
      <c r="T335" s="55">
        <v>59</v>
      </c>
      <c r="Y335" s="55">
        <v>292</v>
      </c>
      <c r="AD335" s="55">
        <v>-108</v>
      </c>
      <c r="AF335" s="55">
        <v>-125</v>
      </c>
      <c r="AJ335" s="56">
        <v>-203</v>
      </c>
      <c r="AK335" s="56">
        <v>0</v>
      </c>
    </row>
    <row r="336" spans="1:37">
      <c r="A336" s="41" t="s">
        <v>45</v>
      </c>
      <c r="B336" s="42">
        <v>42200.125</v>
      </c>
      <c r="C336" s="43">
        <v>42199</v>
      </c>
      <c r="D336" s="42">
        <v>42199.958333333336</v>
      </c>
      <c r="E336" s="44" t="s">
        <v>239</v>
      </c>
      <c r="F336" s="55">
        <v>31915</v>
      </c>
      <c r="G336" s="55">
        <v>30370</v>
      </c>
      <c r="H336" s="55">
        <v>30069</v>
      </c>
      <c r="I336" s="55">
        <v>-150</v>
      </c>
      <c r="T336" s="55">
        <v>-154</v>
      </c>
      <c r="Y336" s="55">
        <v>205</v>
      </c>
      <c r="AD336" s="55">
        <v>-198</v>
      </c>
      <c r="AF336" s="55">
        <v>-161</v>
      </c>
      <c r="AJ336" s="56">
        <v>-151</v>
      </c>
      <c r="AK336" s="56">
        <v>4</v>
      </c>
    </row>
    <row r="337" spans="1:37">
      <c r="A337" s="41" t="s">
        <v>45</v>
      </c>
      <c r="B337" s="42">
        <v>42200.166666666664</v>
      </c>
      <c r="C337" s="43">
        <v>42199</v>
      </c>
      <c r="D337" s="42">
        <v>42200</v>
      </c>
      <c r="E337" s="44" t="s">
        <v>239</v>
      </c>
      <c r="F337" s="55">
        <v>29051</v>
      </c>
      <c r="G337" s="55">
        <v>27776</v>
      </c>
      <c r="H337" s="55">
        <v>27522</v>
      </c>
      <c r="I337" s="55">
        <v>-124</v>
      </c>
      <c r="T337" s="55">
        <v>-124</v>
      </c>
      <c r="Y337" s="55">
        <v>312</v>
      </c>
      <c r="AD337" s="55">
        <v>-261</v>
      </c>
      <c r="AF337" s="55">
        <v>-175</v>
      </c>
      <c r="AJ337" s="56">
        <v>-130</v>
      </c>
      <c r="AK337" s="56">
        <v>0</v>
      </c>
    </row>
    <row r="338" spans="1:37">
      <c r="A338" s="41" t="s">
        <v>45</v>
      </c>
      <c r="B338" s="42">
        <v>42200.208333333336</v>
      </c>
      <c r="C338" s="43">
        <v>42200</v>
      </c>
      <c r="D338" s="42">
        <v>42200.041666666664</v>
      </c>
      <c r="E338" s="44" t="s">
        <v>239</v>
      </c>
      <c r="F338" s="55">
        <v>25704</v>
      </c>
      <c r="G338" s="55">
        <v>25723</v>
      </c>
      <c r="H338" s="55">
        <v>25502</v>
      </c>
      <c r="I338" s="55">
        <v>-87</v>
      </c>
      <c r="T338" s="55">
        <v>-89</v>
      </c>
      <c r="Y338" s="55">
        <v>185</v>
      </c>
      <c r="AD338" s="55">
        <v>-153</v>
      </c>
      <c r="AF338" s="55">
        <v>-121</v>
      </c>
      <c r="AJ338" s="56">
        <v>-134</v>
      </c>
      <c r="AK338" s="56">
        <v>2</v>
      </c>
    </row>
    <row r="339" spans="1:37">
      <c r="A339" s="41" t="s">
        <v>45</v>
      </c>
      <c r="B339" s="42">
        <v>42200.25</v>
      </c>
      <c r="C339" s="43">
        <v>42200</v>
      </c>
      <c r="D339" s="42">
        <v>42200.083333333336</v>
      </c>
      <c r="E339" s="44" t="s">
        <v>239</v>
      </c>
      <c r="F339" s="55">
        <v>24008</v>
      </c>
      <c r="G339" s="55">
        <v>24254</v>
      </c>
      <c r="H339" s="55">
        <v>24082</v>
      </c>
      <c r="I339" s="55">
        <v>-39</v>
      </c>
      <c r="T339" s="55">
        <v>-38</v>
      </c>
      <c r="Y339" s="55">
        <v>319</v>
      </c>
      <c r="AD339" s="55">
        <v>-217</v>
      </c>
      <c r="AF339" s="55">
        <v>-140</v>
      </c>
      <c r="AJ339" s="56">
        <v>-133</v>
      </c>
      <c r="AK339" s="56">
        <v>-1</v>
      </c>
    </row>
    <row r="340" spans="1:37">
      <c r="A340" s="41" t="s">
        <v>45</v>
      </c>
      <c r="B340" s="42">
        <v>42200.291666666664</v>
      </c>
      <c r="C340" s="43">
        <v>42200</v>
      </c>
      <c r="D340" s="42">
        <v>42200.125</v>
      </c>
      <c r="E340" s="44" t="s">
        <v>239</v>
      </c>
      <c r="F340" s="55">
        <v>22833</v>
      </c>
      <c r="G340" s="55">
        <v>23340</v>
      </c>
      <c r="H340" s="55">
        <v>23259</v>
      </c>
      <c r="I340" s="55">
        <v>49</v>
      </c>
      <c r="T340" s="55">
        <v>48</v>
      </c>
      <c r="Y340" s="55">
        <v>392</v>
      </c>
      <c r="AD340" s="55">
        <v>-186</v>
      </c>
      <c r="AF340" s="55">
        <v>-158</v>
      </c>
      <c r="AJ340" s="56">
        <v>-130</v>
      </c>
      <c r="AK340" s="56">
        <v>1</v>
      </c>
    </row>
    <row r="341" spans="1:37">
      <c r="A341" s="41" t="s">
        <v>45</v>
      </c>
      <c r="B341" s="42">
        <v>42200.333333333336</v>
      </c>
      <c r="C341" s="43">
        <v>42200</v>
      </c>
      <c r="D341" s="42">
        <v>42200.166666666664</v>
      </c>
      <c r="E341" s="44" t="s">
        <v>239</v>
      </c>
      <c r="F341" s="55">
        <v>22272</v>
      </c>
      <c r="G341" s="55">
        <v>22726</v>
      </c>
      <c r="H341" s="55">
        <v>22719</v>
      </c>
      <c r="I341" s="55">
        <v>124</v>
      </c>
      <c r="T341" s="55">
        <v>126</v>
      </c>
      <c r="Y341" s="55">
        <v>649</v>
      </c>
      <c r="AD341" s="55">
        <v>-345</v>
      </c>
      <c r="AF341" s="55">
        <v>-178</v>
      </c>
      <c r="AJ341" s="56">
        <v>-131</v>
      </c>
      <c r="AK341" s="56">
        <v>-2</v>
      </c>
    </row>
    <row r="342" spans="1:37">
      <c r="A342" s="41" t="s">
        <v>45</v>
      </c>
      <c r="B342" s="42">
        <v>42200.375</v>
      </c>
      <c r="C342" s="43">
        <v>42200</v>
      </c>
      <c r="D342" s="42">
        <v>42200.208333333336</v>
      </c>
      <c r="E342" s="44" t="s">
        <v>239</v>
      </c>
      <c r="F342" s="55">
        <v>22128</v>
      </c>
      <c r="G342" s="55">
        <v>22652</v>
      </c>
      <c r="H342" s="55">
        <v>22667</v>
      </c>
      <c r="I342" s="55">
        <v>149</v>
      </c>
      <c r="T342" s="55">
        <v>146</v>
      </c>
      <c r="Y342" s="55">
        <v>701</v>
      </c>
      <c r="AD342" s="55">
        <v>-404</v>
      </c>
      <c r="AF342" s="55">
        <v>-151</v>
      </c>
      <c r="AJ342" s="56">
        <v>-134</v>
      </c>
      <c r="AK342" s="56">
        <v>3</v>
      </c>
    </row>
    <row r="343" spans="1:37">
      <c r="A343" s="41" t="s">
        <v>45</v>
      </c>
      <c r="B343" s="42">
        <v>42200.416666666664</v>
      </c>
      <c r="C343" s="43">
        <v>42200</v>
      </c>
      <c r="D343" s="42">
        <v>42200.25</v>
      </c>
      <c r="E343" s="44" t="s">
        <v>239</v>
      </c>
      <c r="F343" s="55">
        <v>22891</v>
      </c>
      <c r="G343" s="55">
        <v>23274</v>
      </c>
      <c r="H343" s="55">
        <v>23231</v>
      </c>
      <c r="I343" s="55">
        <v>91</v>
      </c>
      <c r="T343" s="55">
        <v>94</v>
      </c>
      <c r="Y343" s="55">
        <v>712</v>
      </c>
      <c r="AD343" s="55">
        <v>-475</v>
      </c>
      <c r="AF343" s="55">
        <v>-143</v>
      </c>
      <c r="AJ343" s="56">
        <v>-134</v>
      </c>
      <c r="AK343" s="56">
        <v>-3</v>
      </c>
    </row>
    <row r="344" spans="1:37">
      <c r="A344" s="41" t="s">
        <v>45</v>
      </c>
      <c r="B344" s="42">
        <v>42200.458333333336</v>
      </c>
      <c r="C344" s="43">
        <v>42200</v>
      </c>
      <c r="D344" s="42">
        <v>42200.291666666664</v>
      </c>
      <c r="E344" s="44" t="s">
        <v>239</v>
      </c>
      <c r="F344" s="55">
        <v>24080</v>
      </c>
      <c r="G344" s="55">
        <v>24351</v>
      </c>
      <c r="H344" s="55">
        <v>24265</v>
      </c>
      <c r="I344" s="55">
        <v>51</v>
      </c>
      <c r="T344" s="55">
        <v>52</v>
      </c>
      <c r="Y344" s="55">
        <v>709</v>
      </c>
      <c r="AD344" s="55">
        <v>-519</v>
      </c>
      <c r="AF344" s="55">
        <v>-138</v>
      </c>
      <c r="AJ344" s="56">
        <v>-137</v>
      </c>
      <c r="AK344" s="56">
        <v>-1</v>
      </c>
    </row>
    <row r="345" spans="1:37">
      <c r="A345" s="41" t="s">
        <v>45</v>
      </c>
      <c r="B345" s="42">
        <v>42200.5</v>
      </c>
      <c r="C345" s="43">
        <v>42200</v>
      </c>
      <c r="D345" s="42">
        <v>42200.333333333336</v>
      </c>
      <c r="E345" s="44" t="s">
        <v>239</v>
      </c>
      <c r="F345" s="55">
        <v>25507</v>
      </c>
      <c r="G345" s="55">
        <v>25771</v>
      </c>
      <c r="H345" s="55">
        <v>25630</v>
      </c>
      <c r="I345" s="55">
        <v>-5</v>
      </c>
      <c r="T345" s="55">
        <v>-6</v>
      </c>
      <c r="Y345" s="55">
        <v>902</v>
      </c>
      <c r="AD345" s="55">
        <v>-748</v>
      </c>
      <c r="AF345" s="55">
        <v>-160</v>
      </c>
      <c r="AJ345" s="56">
        <v>-136</v>
      </c>
      <c r="AK345" s="56">
        <v>1</v>
      </c>
    </row>
    <row r="346" spans="1:37">
      <c r="A346" s="41" t="s">
        <v>45</v>
      </c>
      <c r="B346" s="42">
        <v>42200.541666666664</v>
      </c>
      <c r="C346" s="43">
        <v>42200</v>
      </c>
      <c r="D346" s="42">
        <v>42200.375</v>
      </c>
      <c r="E346" s="44" t="s">
        <v>239</v>
      </c>
      <c r="F346" s="55">
        <v>27224</v>
      </c>
      <c r="G346" s="55">
        <v>27612</v>
      </c>
      <c r="H346" s="55">
        <v>27351</v>
      </c>
      <c r="I346" s="55">
        <v>-121</v>
      </c>
      <c r="T346" s="55">
        <v>-121</v>
      </c>
      <c r="Y346" s="55">
        <v>784</v>
      </c>
      <c r="AD346" s="55">
        <v>-704</v>
      </c>
      <c r="AF346" s="55">
        <v>-201</v>
      </c>
      <c r="AJ346" s="56">
        <v>-140</v>
      </c>
      <c r="AK346" s="56">
        <v>0</v>
      </c>
    </row>
    <row r="347" spans="1:37">
      <c r="A347" s="41" t="s">
        <v>45</v>
      </c>
      <c r="B347" s="42">
        <v>42200.583333333336</v>
      </c>
      <c r="C347" s="43">
        <v>42200</v>
      </c>
      <c r="D347" s="42">
        <v>42200.416666666664</v>
      </c>
      <c r="E347" s="44" t="s">
        <v>239</v>
      </c>
      <c r="F347" s="55">
        <v>29247</v>
      </c>
      <c r="G347" s="55">
        <v>29750</v>
      </c>
      <c r="H347" s="55">
        <v>29436</v>
      </c>
      <c r="I347" s="55">
        <v>-175</v>
      </c>
      <c r="T347" s="55">
        <v>-177</v>
      </c>
      <c r="Y347" s="55">
        <v>727</v>
      </c>
      <c r="AD347" s="55">
        <v>-705</v>
      </c>
      <c r="AF347" s="55">
        <v>-199</v>
      </c>
      <c r="AJ347" s="56">
        <v>-139</v>
      </c>
      <c r="AK347" s="56">
        <v>2</v>
      </c>
    </row>
    <row r="348" spans="1:37">
      <c r="A348" s="41" t="s">
        <v>45</v>
      </c>
      <c r="B348" s="42">
        <v>42200.625</v>
      </c>
      <c r="C348" s="43">
        <v>42200</v>
      </c>
      <c r="D348" s="42">
        <v>42200.458333333336</v>
      </c>
      <c r="E348" s="44" t="s">
        <v>239</v>
      </c>
      <c r="F348" s="55">
        <v>31517</v>
      </c>
      <c r="G348" s="55">
        <v>31927</v>
      </c>
      <c r="H348" s="55">
        <v>31517</v>
      </c>
      <c r="I348" s="55">
        <v>-266</v>
      </c>
      <c r="T348" s="55">
        <v>-263</v>
      </c>
      <c r="Y348" s="55">
        <v>682</v>
      </c>
      <c r="AD348" s="55">
        <v>-735</v>
      </c>
      <c r="AF348" s="55">
        <v>-210</v>
      </c>
      <c r="AJ348" s="56">
        <v>-144</v>
      </c>
      <c r="AK348" s="56">
        <v>-3</v>
      </c>
    </row>
    <row r="349" spans="1:37">
      <c r="A349" s="41" t="s">
        <v>45</v>
      </c>
      <c r="B349" s="42">
        <v>42200.666666666664</v>
      </c>
      <c r="C349" s="43">
        <v>42200</v>
      </c>
      <c r="D349" s="42">
        <v>42200.5</v>
      </c>
      <c r="E349" s="44" t="s">
        <v>239</v>
      </c>
      <c r="F349" s="55">
        <v>33829</v>
      </c>
      <c r="G349" s="55">
        <v>33889</v>
      </c>
      <c r="H349" s="55">
        <v>33986</v>
      </c>
      <c r="I349" s="55">
        <v>305</v>
      </c>
      <c r="T349" s="55">
        <v>303</v>
      </c>
      <c r="Y349" s="55">
        <v>685</v>
      </c>
      <c r="AD349" s="55">
        <v>-216</v>
      </c>
      <c r="AF349" s="55">
        <v>-166</v>
      </c>
      <c r="AJ349" s="56">
        <v>-208</v>
      </c>
      <c r="AK349" s="56">
        <v>2</v>
      </c>
    </row>
    <row r="350" spans="1:37">
      <c r="A350" s="41" t="s">
        <v>45</v>
      </c>
      <c r="B350" s="42">
        <v>42200.708333333336</v>
      </c>
      <c r="C350" s="43">
        <v>42200</v>
      </c>
      <c r="D350" s="42">
        <v>42200.541666666664</v>
      </c>
      <c r="E350" s="44" t="s">
        <v>239</v>
      </c>
      <c r="F350" s="55">
        <v>35762</v>
      </c>
      <c r="G350" s="55">
        <v>35246</v>
      </c>
      <c r="H350" s="55">
        <v>35492</v>
      </c>
      <c r="I350" s="55">
        <v>452</v>
      </c>
      <c r="T350" s="55">
        <v>458</v>
      </c>
      <c r="Y350" s="55">
        <v>551</v>
      </c>
      <c r="AD350" s="55">
        <v>47</v>
      </c>
      <c r="AF350" s="55">
        <v>-140</v>
      </c>
      <c r="AJ350" s="56">
        <v>-206</v>
      </c>
      <c r="AK350" s="56">
        <v>-6</v>
      </c>
    </row>
    <row r="351" spans="1:37">
      <c r="A351" s="41" t="s">
        <v>45</v>
      </c>
      <c r="B351" s="42">
        <v>42200.75</v>
      </c>
      <c r="C351" s="43">
        <v>42200</v>
      </c>
      <c r="D351" s="42">
        <v>42200.583333333336</v>
      </c>
      <c r="E351" s="44" t="s">
        <v>239</v>
      </c>
      <c r="F351" s="55">
        <v>37202</v>
      </c>
      <c r="G351" s="55">
        <v>36366</v>
      </c>
      <c r="H351" s="55">
        <v>36466</v>
      </c>
      <c r="I351" s="55">
        <v>303</v>
      </c>
      <c r="T351" s="55">
        <v>305</v>
      </c>
      <c r="Y351" s="55">
        <v>420</v>
      </c>
      <c r="AD351" s="55">
        <v>38</v>
      </c>
      <c r="AF351" s="55">
        <v>-153</v>
      </c>
      <c r="AJ351" s="56">
        <v>-203</v>
      </c>
      <c r="AK351" s="56">
        <v>-2</v>
      </c>
    </row>
    <row r="352" spans="1:37">
      <c r="A352" s="41" t="s">
        <v>45</v>
      </c>
      <c r="B352" s="42">
        <v>42200.791666666664</v>
      </c>
      <c r="C352" s="43">
        <v>42200</v>
      </c>
      <c r="D352" s="42">
        <v>42200.625</v>
      </c>
      <c r="E352" s="44" t="s">
        <v>239</v>
      </c>
      <c r="F352" s="55">
        <v>38188</v>
      </c>
      <c r="G352" s="55">
        <v>37034</v>
      </c>
      <c r="H352" s="55">
        <v>36846</v>
      </c>
      <c r="I352" s="55">
        <v>14</v>
      </c>
      <c r="T352" s="55">
        <v>14</v>
      </c>
      <c r="Y352" s="55">
        <v>217</v>
      </c>
      <c r="AD352" s="55">
        <v>-47</v>
      </c>
      <c r="AF352" s="55">
        <v>-156</v>
      </c>
      <c r="AJ352" s="56">
        <v>-202</v>
      </c>
      <c r="AK352" s="56">
        <v>0</v>
      </c>
    </row>
    <row r="353" spans="1:37">
      <c r="A353" s="41" t="s">
        <v>45</v>
      </c>
      <c r="B353" s="42">
        <v>42200.833333333336</v>
      </c>
      <c r="C353" s="43">
        <v>42200</v>
      </c>
      <c r="D353" s="42">
        <v>42200.666666666664</v>
      </c>
      <c r="E353" s="44" t="s">
        <v>239</v>
      </c>
      <c r="F353" s="55">
        <v>38725</v>
      </c>
      <c r="G353" s="55">
        <v>37209</v>
      </c>
      <c r="H353" s="55">
        <v>36984</v>
      </c>
      <c r="I353" s="55">
        <v>-18</v>
      </c>
      <c r="T353" s="55">
        <v>-19</v>
      </c>
      <c r="Y353" s="55">
        <v>278</v>
      </c>
      <c r="AD353" s="55">
        <v>-180</v>
      </c>
      <c r="AF353" s="55">
        <v>-117</v>
      </c>
      <c r="AJ353" s="56">
        <v>-207</v>
      </c>
      <c r="AK353" s="56">
        <v>1</v>
      </c>
    </row>
    <row r="354" spans="1:37">
      <c r="A354" s="41" t="s">
        <v>45</v>
      </c>
      <c r="B354" s="42">
        <v>42200.875</v>
      </c>
      <c r="C354" s="43">
        <v>42200</v>
      </c>
      <c r="D354" s="42">
        <v>42200.708333333336</v>
      </c>
      <c r="E354" s="44" t="s">
        <v>239</v>
      </c>
      <c r="F354" s="55">
        <v>38897</v>
      </c>
      <c r="G354" s="55">
        <v>37567</v>
      </c>
      <c r="H354" s="55">
        <v>37537</v>
      </c>
      <c r="I354" s="55">
        <v>170</v>
      </c>
      <c r="T354" s="55">
        <v>168</v>
      </c>
      <c r="Y354" s="55">
        <v>460</v>
      </c>
      <c r="AD354" s="55">
        <v>-203</v>
      </c>
      <c r="AF354" s="55">
        <v>-89</v>
      </c>
      <c r="AJ354" s="56">
        <v>-200</v>
      </c>
      <c r="AK354" s="56">
        <v>2</v>
      </c>
    </row>
    <row r="355" spans="1:37">
      <c r="A355" s="41" t="s">
        <v>45</v>
      </c>
      <c r="B355" s="42">
        <v>42200.916666666664</v>
      </c>
      <c r="C355" s="43">
        <v>42200</v>
      </c>
      <c r="D355" s="42">
        <v>42200.75</v>
      </c>
      <c r="E355" s="44" t="s">
        <v>239</v>
      </c>
      <c r="F355" s="55">
        <v>38733</v>
      </c>
      <c r="G355" s="55">
        <v>37612</v>
      </c>
      <c r="H355" s="55">
        <v>37562</v>
      </c>
      <c r="I355" s="55">
        <v>149</v>
      </c>
      <c r="T355" s="55">
        <v>151</v>
      </c>
      <c r="Y355" s="55">
        <v>380</v>
      </c>
      <c r="AD355" s="55">
        <v>-157</v>
      </c>
      <c r="AF355" s="55">
        <v>-72</v>
      </c>
      <c r="AJ355" s="56">
        <v>-199</v>
      </c>
      <c r="AK355" s="56">
        <v>-2</v>
      </c>
    </row>
    <row r="356" spans="1:37">
      <c r="A356" s="41" t="s">
        <v>45</v>
      </c>
      <c r="B356" s="42">
        <v>42200.958333333336</v>
      </c>
      <c r="C356" s="43">
        <v>42200</v>
      </c>
      <c r="D356" s="42">
        <v>42200.791666666664</v>
      </c>
      <c r="E356" s="44" t="s">
        <v>239</v>
      </c>
      <c r="F356" s="55">
        <v>37922</v>
      </c>
      <c r="G356" s="55">
        <v>37032</v>
      </c>
      <c r="H356" s="55">
        <v>37272</v>
      </c>
      <c r="I356" s="55">
        <v>440</v>
      </c>
      <c r="T356" s="55">
        <v>438</v>
      </c>
      <c r="Y356" s="55">
        <v>636</v>
      </c>
      <c r="AD356" s="55">
        <v>-160</v>
      </c>
      <c r="AF356" s="55">
        <v>-38</v>
      </c>
      <c r="AJ356" s="56">
        <v>-200</v>
      </c>
      <c r="AK356" s="56">
        <v>2</v>
      </c>
    </row>
    <row r="357" spans="1:37">
      <c r="A357" s="41" t="s">
        <v>45</v>
      </c>
      <c r="B357" s="42">
        <v>42201</v>
      </c>
      <c r="C357" s="43">
        <v>42200</v>
      </c>
      <c r="D357" s="42">
        <v>42200.833333333336</v>
      </c>
      <c r="E357" s="44" t="s">
        <v>239</v>
      </c>
      <c r="F357" s="55">
        <v>36279</v>
      </c>
      <c r="G357" s="55">
        <v>35737</v>
      </c>
      <c r="H357" s="55">
        <v>36162</v>
      </c>
      <c r="I357" s="55">
        <v>626</v>
      </c>
      <c r="T357" s="55">
        <v>622</v>
      </c>
      <c r="Y357" s="55">
        <v>783</v>
      </c>
      <c r="AD357" s="55">
        <v>-73</v>
      </c>
      <c r="AF357" s="55">
        <v>-88</v>
      </c>
      <c r="AJ357" s="56">
        <v>-201</v>
      </c>
      <c r="AK357" s="56">
        <v>4</v>
      </c>
    </row>
    <row r="358" spans="1:37">
      <c r="A358" s="41" t="s">
        <v>45</v>
      </c>
      <c r="B358" s="42">
        <v>42201.041666666664</v>
      </c>
      <c r="C358" s="43">
        <v>42200</v>
      </c>
      <c r="D358" s="42">
        <v>42200.875</v>
      </c>
      <c r="E358" s="44" t="s">
        <v>239</v>
      </c>
      <c r="F358" s="55">
        <v>34594</v>
      </c>
      <c r="G358" s="55">
        <v>34301</v>
      </c>
      <c r="H358" s="55">
        <v>34424</v>
      </c>
      <c r="I358" s="55">
        <v>325</v>
      </c>
      <c r="T358" s="55">
        <v>319</v>
      </c>
      <c r="Y358" s="55">
        <v>692</v>
      </c>
      <c r="AD358" s="55">
        <v>-197</v>
      </c>
      <c r="AF358" s="55">
        <v>-176</v>
      </c>
      <c r="AJ358" s="56">
        <v>-202</v>
      </c>
      <c r="AK358" s="56">
        <v>6</v>
      </c>
    </row>
    <row r="359" spans="1:37">
      <c r="A359" s="41" t="s">
        <v>45</v>
      </c>
      <c r="B359" s="42">
        <v>42201.083333333336</v>
      </c>
      <c r="C359" s="43">
        <v>42200</v>
      </c>
      <c r="D359" s="42">
        <v>42200.916666666664</v>
      </c>
      <c r="E359" s="44" t="s">
        <v>239</v>
      </c>
      <c r="F359" s="55">
        <v>33267</v>
      </c>
      <c r="G359" s="55">
        <v>33188</v>
      </c>
      <c r="H359" s="55">
        <v>33127</v>
      </c>
      <c r="I359" s="55">
        <v>141</v>
      </c>
      <c r="T359" s="55">
        <v>141</v>
      </c>
      <c r="Y359" s="55">
        <v>689</v>
      </c>
      <c r="AD359" s="55">
        <v>-400</v>
      </c>
      <c r="AF359" s="55">
        <v>-148</v>
      </c>
      <c r="AJ359" s="56">
        <v>-202</v>
      </c>
      <c r="AK359" s="56">
        <v>0</v>
      </c>
    </row>
    <row r="360" spans="1:37">
      <c r="A360" s="41" t="s">
        <v>45</v>
      </c>
      <c r="B360" s="42">
        <v>42201.125</v>
      </c>
      <c r="C360" s="43">
        <v>42200</v>
      </c>
      <c r="D360" s="42">
        <v>42200.958333333336</v>
      </c>
      <c r="E360" s="44" t="s">
        <v>239</v>
      </c>
      <c r="F360" s="55">
        <v>30514</v>
      </c>
      <c r="G360" s="55">
        <v>30665</v>
      </c>
      <c r="H360" s="55">
        <v>30234</v>
      </c>
      <c r="I360" s="55">
        <v>-300</v>
      </c>
      <c r="T360" s="55">
        <v>-300</v>
      </c>
      <c r="Y360" s="55">
        <v>398</v>
      </c>
      <c r="AD360" s="55">
        <v>-546</v>
      </c>
      <c r="AF360" s="55">
        <v>-152</v>
      </c>
      <c r="AJ360" s="56">
        <v>-131</v>
      </c>
      <c r="AK360" s="56">
        <v>0</v>
      </c>
    </row>
    <row r="361" spans="1:37">
      <c r="A361" s="41" t="s">
        <v>45</v>
      </c>
      <c r="B361" s="42">
        <v>42201.166666666664</v>
      </c>
      <c r="C361" s="43">
        <v>42200</v>
      </c>
      <c r="D361" s="42">
        <v>42201</v>
      </c>
      <c r="E361" s="44" t="s">
        <v>239</v>
      </c>
      <c r="F361" s="55">
        <v>27445</v>
      </c>
      <c r="G361" s="55">
        <v>27624</v>
      </c>
      <c r="H361" s="55">
        <v>27413</v>
      </c>
      <c r="I361" s="55">
        <v>-79</v>
      </c>
      <c r="T361" s="55">
        <v>-79</v>
      </c>
      <c r="Y361" s="55">
        <v>306</v>
      </c>
      <c r="AD361" s="55">
        <v>-237</v>
      </c>
      <c r="AF361" s="55">
        <v>-148</v>
      </c>
      <c r="AJ361" s="56">
        <v>-132</v>
      </c>
      <c r="AK361" s="56">
        <v>0</v>
      </c>
    </row>
    <row r="362" spans="1:37">
      <c r="A362" s="41" t="s">
        <v>45</v>
      </c>
      <c r="B362" s="42">
        <v>42201.208333333336</v>
      </c>
      <c r="C362" s="43">
        <v>42201</v>
      </c>
      <c r="D362" s="42">
        <v>42201.041666666664</v>
      </c>
      <c r="E362" s="44" t="s">
        <v>239</v>
      </c>
      <c r="F362" s="55">
        <v>25514</v>
      </c>
      <c r="G362" s="55">
        <v>25322</v>
      </c>
      <c r="H362" s="55">
        <v>25209</v>
      </c>
      <c r="I362" s="55">
        <v>19</v>
      </c>
      <c r="T362" s="55">
        <v>19</v>
      </c>
      <c r="Y362" s="55">
        <v>375</v>
      </c>
      <c r="AD362" s="55">
        <v>-193</v>
      </c>
      <c r="AF362" s="55">
        <v>-163</v>
      </c>
      <c r="AJ362" s="56">
        <v>-132</v>
      </c>
      <c r="AK362" s="56">
        <v>0</v>
      </c>
    </row>
    <row r="363" spans="1:37">
      <c r="A363" s="41" t="s">
        <v>45</v>
      </c>
      <c r="B363" s="42">
        <v>42201.25</v>
      </c>
      <c r="C363" s="43">
        <v>42201</v>
      </c>
      <c r="D363" s="42">
        <v>42201.083333333336</v>
      </c>
      <c r="E363" s="44" t="s">
        <v>239</v>
      </c>
      <c r="F363" s="55">
        <v>23745</v>
      </c>
      <c r="G363" s="55">
        <v>23687</v>
      </c>
      <c r="H363" s="55">
        <v>23671</v>
      </c>
      <c r="I363" s="55">
        <v>118</v>
      </c>
      <c r="T363" s="55">
        <v>117</v>
      </c>
      <c r="Y363" s="55">
        <v>518</v>
      </c>
      <c r="AD363" s="55">
        <v>-215</v>
      </c>
      <c r="AF363" s="55">
        <v>-186</v>
      </c>
      <c r="AJ363" s="56">
        <v>-134</v>
      </c>
      <c r="AK363" s="56">
        <v>1</v>
      </c>
    </row>
    <row r="364" spans="1:37">
      <c r="A364" s="41" t="s">
        <v>45</v>
      </c>
      <c r="B364" s="42">
        <v>42201.291666666664</v>
      </c>
      <c r="C364" s="43">
        <v>42201</v>
      </c>
      <c r="D364" s="42">
        <v>42201.125</v>
      </c>
      <c r="E364" s="44" t="s">
        <v>239</v>
      </c>
      <c r="F364" s="55">
        <v>22610</v>
      </c>
      <c r="G364" s="55">
        <v>22555</v>
      </c>
      <c r="H364" s="55">
        <v>22408</v>
      </c>
      <c r="I364" s="55">
        <v>-14</v>
      </c>
      <c r="T364" s="55">
        <v>-18</v>
      </c>
      <c r="Y364" s="55">
        <v>463</v>
      </c>
      <c r="AD364" s="55">
        <v>-276</v>
      </c>
      <c r="AF364" s="55">
        <v>-205</v>
      </c>
      <c r="AJ364" s="56">
        <v>-133</v>
      </c>
      <c r="AK364" s="56">
        <v>4</v>
      </c>
    </row>
    <row r="365" spans="1:37">
      <c r="A365" s="41" t="s">
        <v>45</v>
      </c>
      <c r="B365" s="42">
        <v>42201.333333333336</v>
      </c>
      <c r="C365" s="43">
        <v>42201</v>
      </c>
      <c r="D365" s="42">
        <v>42201.166666666664</v>
      </c>
      <c r="E365" s="44" t="s">
        <v>239</v>
      </c>
      <c r="F365" s="55">
        <v>21838</v>
      </c>
      <c r="G365" s="55">
        <v>21863</v>
      </c>
      <c r="H365" s="55">
        <v>21730</v>
      </c>
      <c r="I365" s="55">
        <v>-1</v>
      </c>
      <c r="T365" s="55">
        <v>2</v>
      </c>
      <c r="Y365" s="55">
        <v>478</v>
      </c>
      <c r="AD365" s="55">
        <v>-283</v>
      </c>
      <c r="AF365" s="55">
        <v>-193</v>
      </c>
      <c r="AJ365" s="56">
        <v>-132</v>
      </c>
      <c r="AK365" s="56">
        <v>-3</v>
      </c>
    </row>
    <row r="366" spans="1:37">
      <c r="A366" s="41" t="s">
        <v>45</v>
      </c>
      <c r="B366" s="42">
        <v>42201.375</v>
      </c>
      <c r="C366" s="43">
        <v>42201</v>
      </c>
      <c r="D366" s="42">
        <v>42201.208333333336</v>
      </c>
      <c r="E366" s="44" t="s">
        <v>239</v>
      </c>
      <c r="F366" s="55">
        <v>21636</v>
      </c>
      <c r="G366" s="55">
        <v>21594</v>
      </c>
      <c r="H366" s="55">
        <v>21391</v>
      </c>
      <c r="I366" s="55">
        <v>-71</v>
      </c>
      <c r="T366" s="55">
        <v>-71</v>
      </c>
      <c r="Y366" s="55">
        <v>447</v>
      </c>
      <c r="AD366" s="55">
        <v>-319</v>
      </c>
      <c r="AF366" s="55">
        <v>-199</v>
      </c>
      <c r="AJ366" s="56">
        <v>-132</v>
      </c>
      <c r="AK366" s="56">
        <v>0</v>
      </c>
    </row>
    <row r="367" spans="1:37">
      <c r="A367" s="41" t="s">
        <v>45</v>
      </c>
      <c r="B367" s="42">
        <v>42201.416666666664</v>
      </c>
      <c r="C367" s="43">
        <v>42201</v>
      </c>
      <c r="D367" s="42">
        <v>42201.25</v>
      </c>
      <c r="E367" s="44" t="s">
        <v>239</v>
      </c>
      <c r="F367" s="55">
        <v>22372</v>
      </c>
      <c r="G367" s="55">
        <v>22394</v>
      </c>
      <c r="H367" s="55">
        <v>22040</v>
      </c>
      <c r="I367" s="55">
        <v>-221</v>
      </c>
      <c r="T367" s="55">
        <v>-222</v>
      </c>
      <c r="Y367" s="55">
        <v>369</v>
      </c>
      <c r="AD367" s="55">
        <v>-384</v>
      </c>
      <c r="AF367" s="55">
        <v>-207</v>
      </c>
      <c r="AJ367" s="56">
        <v>-133</v>
      </c>
      <c r="AK367" s="56">
        <v>1</v>
      </c>
    </row>
    <row r="368" spans="1:37">
      <c r="A368" s="41" t="s">
        <v>45</v>
      </c>
      <c r="B368" s="42">
        <v>42201.458333333336</v>
      </c>
      <c r="C368" s="43">
        <v>42201</v>
      </c>
      <c r="D368" s="42">
        <v>42201.291666666664</v>
      </c>
      <c r="E368" s="44" t="s">
        <v>239</v>
      </c>
      <c r="F368" s="55">
        <v>23401</v>
      </c>
      <c r="G368" s="55">
        <v>23454</v>
      </c>
      <c r="H368" s="55">
        <v>23053</v>
      </c>
      <c r="I368" s="55">
        <v>-271</v>
      </c>
      <c r="T368" s="55">
        <v>-269</v>
      </c>
      <c r="Y368" s="55">
        <v>346</v>
      </c>
      <c r="AD368" s="55">
        <v>-405</v>
      </c>
      <c r="AF368" s="55">
        <v>-210</v>
      </c>
      <c r="AJ368" s="56">
        <v>-130</v>
      </c>
      <c r="AK368" s="56">
        <v>-2</v>
      </c>
    </row>
    <row r="369" spans="1:37">
      <c r="A369" s="41" t="s">
        <v>45</v>
      </c>
      <c r="B369" s="42">
        <v>42201.5</v>
      </c>
      <c r="C369" s="43">
        <v>42201</v>
      </c>
      <c r="D369" s="42">
        <v>42201.333333333336</v>
      </c>
      <c r="E369" s="44" t="s">
        <v>239</v>
      </c>
      <c r="F369" s="55">
        <v>24789</v>
      </c>
      <c r="G369" s="55">
        <v>24982</v>
      </c>
      <c r="H369" s="55">
        <v>24662</v>
      </c>
      <c r="I369" s="55">
        <v>-188</v>
      </c>
      <c r="T369" s="55">
        <v>-189</v>
      </c>
      <c r="Y369" s="55">
        <v>569</v>
      </c>
      <c r="AD369" s="55">
        <v>-561</v>
      </c>
      <c r="AF369" s="55">
        <v>-197</v>
      </c>
      <c r="AJ369" s="56">
        <v>-132</v>
      </c>
      <c r="AK369" s="56">
        <v>1</v>
      </c>
    </row>
    <row r="370" spans="1:37">
      <c r="A370" s="41" t="s">
        <v>45</v>
      </c>
      <c r="B370" s="42">
        <v>42201.541666666664</v>
      </c>
      <c r="C370" s="43">
        <v>42201</v>
      </c>
      <c r="D370" s="42">
        <v>42201.375</v>
      </c>
      <c r="E370" s="44" t="s">
        <v>239</v>
      </c>
      <c r="F370" s="55">
        <v>26340</v>
      </c>
      <c r="G370" s="55">
        <v>26901</v>
      </c>
      <c r="H370" s="55">
        <v>26526</v>
      </c>
      <c r="I370" s="55">
        <v>-243</v>
      </c>
      <c r="T370" s="55">
        <v>-242</v>
      </c>
      <c r="Y370" s="55">
        <v>595</v>
      </c>
      <c r="AD370" s="55">
        <v>-631</v>
      </c>
      <c r="AF370" s="55">
        <v>-206</v>
      </c>
      <c r="AJ370" s="56">
        <v>-132</v>
      </c>
      <c r="AK370" s="56">
        <v>-1</v>
      </c>
    </row>
    <row r="371" spans="1:37">
      <c r="A371" s="41" t="s">
        <v>45</v>
      </c>
      <c r="B371" s="42">
        <v>42201.583333333336</v>
      </c>
      <c r="C371" s="43">
        <v>42201</v>
      </c>
      <c r="D371" s="42">
        <v>42201.416666666664</v>
      </c>
      <c r="E371" s="44" t="s">
        <v>239</v>
      </c>
      <c r="F371" s="55">
        <v>28146</v>
      </c>
      <c r="G371" s="55">
        <v>28954</v>
      </c>
      <c r="H371" s="55">
        <v>28468</v>
      </c>
      <c r="I371" s="55">
        <v>-352</v>
      </c>
      <c r="T371" s="55">
        <v>-353</v>
      </c>
      <c r="Y371" s="55">
        <v>549</v>
      </c>
      <c r="AD371" s="55">
        <v>-663</v>
      </c>
      <c r="AF371" s="55">
        <v>-239</v>
      </c>
      <c r="AJ371" s="56">
        <v>-134</v>
      </c>
      <c r="AK371" s="56">
        <v>1</v>
      </c>
    </row>
    <row r="372" spans="1:37">
      <c r="A372" s="41" t="s">
        <v>45</v>
      </c>
      <c r="B372" s="42">
        <v>42201.625</v>
      </c>
      <c r="C372" s="43">
        <v>42201</v>
      </c>
      <c r="D372" s="42">
        <v>42201.458333333336</v>
      </c>
      <c r="E372" s="44" t="s">
        <v>239</v>
      </c>
      <c r="F372" s="55">
        <v>30574</v>
      </c>
      <c r="G372" s="55">
        <v>31045</v>
      </c>
      <c r="H372" s="55">
        <v>30448</v>
      </c>
      <c r="I372" s="55">
        <v>-463</v>
      </c>
      <c r="T372" s="55">
        <v>-462</v>
      </c>
      <c r="Y372" s="55">
        <v>459</v>
      </c>
      <c r="AD372" s="55">
        <v>-622</v>
      </c>
      <c r="AF372" s="55">
        <v>-299</v>
      </c>
      <c r="AJ372" s="56">
        <v>-134</v>
      </c>
      <c r="AK372" s="56">
        <v>-1</v>
      </c>
    </row>
    <row r="373" spans="1:37">
      <c r="A373" s="41" t="s">
        <v>45</v>
      </c>
      <c r="B373" s="42">
        <v>42201.666666666664</v>
      </c>
      <c r="C373" s="43">
        <v>42201</v>
      </c>
      <c r="D373" s="42">
        <v>42201.5</v>
      </c>
      <c r="E373" s="44" t="s">
        <v>239</v>
      </c>
      <c r="F373" s="55">
        <v>32865</v>
      </c>
      <c r="G373" s="55">
        <v>33054</v>
      </c>
      <c r="H373" s="55">
        <v>32305</v>
      </c>
      <c r="I373" s="55">
        <v>-546</v>
      </c>
      <c r="T373" s="55">
        <v>-547</v>
      </c>
      <c r="Y373" s="55">
        <v>398</v>
      </c>
      <c r="AD373" s="55">
        <v>-618</v>
      </c>
      <c r="AF373" s="55">
        <v>-327</v>
      </c>
      <c r="AJ373" s="56">
        <v>-203</v>
      </c>
      <c r="AK373" s="56">
        <v>1</v>
      </c>
    </row>
    <row r="374" spans="1:37">
      <c r="A374" s="41" t="s">
        <v>45</v>
      </c>
      <c r="B374" s="42">
        <v>42201.708333333336</v>
      </c>
      <c r="C374" s="43">
        <v>42201</v>
      </c>
      <c r="D374" s="42">
        <v>42201.541666666664</v>
      </c>
      <c r="E374" s="44" t="s">
        <v>239</v>
      </c>
      <c r="F374" s="55">
        <v>34790</v>
      </c>
      <c r="G374" s="55">
        <v>34704</v>
      </c>
      <c r="H374" s="55">
        <v>34260</v>
      </c>
      <c r="I374" s="55">
        <v>-244</v>
      </c>
      <c r="T374" s="55">
        <v>-288</v>
      </c>
      <c r="Y374" s="55">
        <v>465</v>
      </c>
      <c r="AD374" s="55">
        <v>-460</v>
      </c>
      <c r="AF374" s="55">
        <v>-293</v>
      </c>
      <c r="AJ374" s="56">
        <v>-200</v>
      </c>
      <c r="AK374" s="56">
        <v>44</v>
      </c>
    </row>
    <row r="375" spans="1:37">
      <c r="A375" s="41" t="s">
        <v>45</v>
      </c>
      <c r="B375" s="42">
        <v>42201.75</v>
      </c>
      <c r="C375" s="43">
        <v>42201</v>
      </c>
      <c r="D375" s="42">
        <v>42201.583333333336</v>
      </c>
      <c r="E375" s="44" t="s">
        <v>239</v>
      </c>
      <c r="F375" s="55">
        <v>36390</v>
      </c>
      <c r="G375" s="55">
        <v>36105</v>
      </c>
      <c r="H375" s="55">
        <v>35782</v>
      </c>
      <c r="I375" s="55">
        <v>-126</v>
      </c>
      <c r="T375" s="55">
        <v>-125</v>
      </c>
      <c r="Y375" s="55">
        <v>275</v>
      </c>
      <c r="AD375" s="55">
        <v>-164</v>
      </c>
      <c r="AF375" s="55">
        <v>-236</v>
      </c>
      <c r="AJ375" s="56">
        <v>-197</v>
      </c>
      <c r="AK375" s="56">
        <v>-1</v>
      </c>
    </row>
    <row r="376" spans="1:37">
      <c r="A376" s="41" t="s">
        <v>45</v>
      </c>
      <c r="B376" s="42">
        <v>42201.791666666664</v>
      </c>
      <c r="C376" s="43">
        <v>42201</v>
      </c>
      <c r="D376" s="42">
        <v>42201.625</v>
      </c>
      <c r="E376" s="44" t="s">
        <v>239</v>
      </c>
      <c r="F376" s="55">
        <v>37416</v>
      </c>
      <c r="G376" s="55">
        <v>37020</v>
      </c>
      <c r="H376" s="55">
        <v>36413</v>
      </c>
      <c r="I376" s="55">
        <v>-408</v>
      </c>
      <c r="T376" s="55">
        <v>-408</v>
      </c>
      <c r="Y376" s="55">
        <v>122</v>
      </c>
      <c r="AD376" s="55">
        <v>-331</v>
      </c>
      <c r="AF376" s="55">
        <v>-199</v>
      </c>
      <c r="AJ376" s="56">
        <v>-199</v>
      </c>
      <c r="AK376" s="56">
        <v>0</v>
      </c>
    </row>
    <row r="377" spans="1:37">
      <c r="A377" s="41" t="s">
        <v>45</v>
      </c>
      <c r="B377" s="42">
        <v>42201.833333333336</v>
      </c>
      <c r="C377" s="43">
        <v>42201</v>
      </c>
      <c r="D377" s="42">
        <v>42201.666666666664</v>
      </c>
      <c r="E377" s="44" t="s">
        <v>239</v>
      </c>
      <c r="F377" s="55">
        <v>38179</v>
      </c>
      <c r="G377" s="55">
        <v>37678</v>
      </c>
      <c r="H377" s="55">
        <v>36967</v>
      </c>
      <c r="I377" s="55">
        <v>-515</v>
      </c>
      <c r="T377" s="55">
        <v>-515</v>
      </c>
      <c r="Y377" s="55">
        <v>-73</v>
      </c>
      <c r="AD377" s="55">
        <v>-274</v>
      </c>
      <c r="AF377" s="55">
        <v>-168</v>
      </c>
      <c r="AJ377" s="56">
        <v>-196</v>
      </c>
      <c r="AK377" s="56">
        <v>0</v>
      </c>
    </row>
    <row r="378" spans="1:37">
      <c r="A378" s="41" t="s">
        <v>45</v>
      </c>
      <c r="B378" s="42">
        <v>42201.875</v>
      </c>
      <c r="C378" s="43">
        <v>42201</v>
      </c>
      <c r="D378" s="42">
        <v>42201.708333333336</v>
      </c>
      <c r="E378" s="44" t="s">
        <v>239</v>
      </c>
      <c r="F378" s="55">
        <v>38450</v>
      </c>
      <c r="G378" s="55">
        <v>38168</v>
      </c>
      <c r="H378" s="55">
        <v>37514</v>
      </c>
      <c r="I378" s="55">
        <v>-458</v>
      </c>
      <c r="T378" s="55">
        <v>-459</v>
      </c>
      <c r="Y378" s="55">
        <v>-19</v>
      </c>
      <c r="AD378" s="55">
        <v>-269</v>
      </c>
      <c r="AF378" s="55">
        <v>-171</v>
      </c>
      <c r="AJ378" s="56">
        <v>-196</v>
      </c>
      <c r="AK378" s="56">
        <v>1</v>
      </c>
    </row>
    <row r="379" spans="1:37">
      <c r="A379" s="41" t="s">
        <v>45</v>
      </c>
      <c r="B379" s="42">
        <v>42201.916666666664</v>
      </c>
      <c r="C379" s="43">
        <v>42201</v>
      </c>
      <c r="D379" s="42">
        <v>42201.75</v>
      </c>
      <c r="E379" s="44" t="s">
        <v>239</v>
      </c>
      <c r="F379" s="55">
        <v>38325</v>
      </c>
      <c r="G379" s="55">
        <v>38062</v>
      </c>
      <c r="H379" s="55">
        <v>37492</v>
      </c>
      <c r="I379" s="55">
        <v>-373</v>
      </c>
      <c r="T379" s="55">
        <v>-374</v>
      </c>
      <c r="Y379" s="55">
        <v>72</v>
      </c>
      <c r="AD379" s="55">
        <v>-276</v>
      </c>
      <c r="AF379" s="55">
        <v>-170</v>
      </c>
      <c r="AJ379" s="56">
        <v>-197</v>
      </c>
      <c r="AK379" s="56">
        <v>1</v>
      </c>
    </row>
    <row r="380" spans="1:37">
      <c r="A380" s="41" t="s">
        <v>45</v>
      </c>
      <c r="B380" s="42">
        <v>42201.958333333336</v>
      </c>
      <c r="C380" s="43">
        <v>42201</v>
      </c>
      <c r="D380" s="42">
        <v>42201.791666666664</v>
      </c>
      <c r="E380" s="44" t="s">
        <v>239</v>
      </c>
      <c r="F380" s="55">
        <v>37395</v>
      </c>
      <c r="G380" s="55">
        <v>37266</v>
      </c>
      <c r="H380" s="55">
        <v>36927</v>
      </c>
      <c r="I380" s="55">
        <v>-144</v>
      </c>
      <c r="T380" s="55">
        <v>-143</v>
      </c>
      <c r="Y380" s="55">
        <v>155</v>
      </c>
      <c r="AD380" s="55">
        <v>-161</v>
      </c>
      <c r="AF380" s="55">
        <v>-137</v>
      </c>
      <c r="AJ380" s="56">
        <v>-195</v>
      </c>
      <c r="AK380" s="56">
        <v>-1</v>
      </c>
    </row>
    <row r="381" spans="1:37">
      <c r="A381" s="41" t="s">
        <v>45</v>
      </c>
      <c r="B381" s="42">
        <v>42202</v>
      </c>
      <c r="C381" s="43">
        <v>42201</v>
      </c>
      <c r="D381" s="42">
        <v>42201.833333333336</v>
      </c>
      <c r="E381" s="44" t="s">
        <v>239</v>
      </c>
      <c r="F381" s="55">
        <v>35675</v>
      </c>
      <c r="G381" s="55">
        <v>35810</v>
      </c>
      <c r="H381" s="55">
        <v>35631</v>
      </c>
      <c r="I381" s="55">
        <v>20</v>
      </c>
      <c r="T381" s="55">
        <v>17</v>
      </c>
      <c r="Y381" s="55">
        <v>230</v>
      </c>
      <c r="AD381" s="55">
        <v>-69</v>
      </c>
      <c r="AF381" s="55">
        <v>-144</v>
      </c>
      <c r="AJ381" s="56">
        <v>-199</v>
      </c>
      <c r="AK381" s="56">
        <v>3</v>
      </c>
    </row>
    <row r="382" spans="1:37">
      <c r="A382" s="41" t="s">
        <v>45</v>
      </c>
      <c r="B382" s="42">
        <v>42202.041666666664</v>
      </c>
      <c r="C382" s="43">
        <v>42201</v>
      </c>
      <c r="D382" s="42">
        <v>42201.875</v>
      </c>
      <c r="E382" s="44" t="s">
        <v>239</v>
      </c>
      <c r="F382" s="55">
        <v>34420</v>
      </c>
      <c r="G382" s="55">
        <v>34383</v>
      </c>
      <c r="H382" s="55">
        <v>33895</v>
      </c>
      <c r="I382" s="55">
        <v>-284</v>
      </c>
      <c r="T382" s="55">
        <v>-286</v>
      </c>
      <c r="Y382" s="55">
        <v>226</v>
      </c>
      <c r="AD382" s="55">
        <v>-298</v>
      </c>
      <c r="AF382" s="55">
        <v>-214</v>
      </c>
      <c r="AJ382" s="56">
        <v>-204</v>
      </c>
      <c r="AK382" s="56">
        <v>2</v>
      </c>
    </row>
    <row r="383" spans="1:37">
      <c r="A383" s="41" t="s">
        <v>45</v>
      </c>
      <c r="B383" s="42">
        <v>42202.083333333336</v>
      </c>
      <c r="C383" s="43">
        <v>42201</v>
      </c>
      <c r="D383" s="42">
        <v>42201.916666666664</v>
      </c>
      <c r="E383" s="44" t="s">
        <v>239</v>
      </c>
      <c r="F383" s="55">
        <v>33179</v>
      </c>
      <c r="G383" s="55">
        <v>33604</v>
      </c>
      <c r="H383" s="55">
        <v>33013</v>
      </c>
      <c r="I383" s="55">
        <v>-392</v>
      </c>
      <c r="T383" s="55">
        <v>-394</v>
      </c>
      <c r="Y383" s="55">
        <v>143</v>
      </c>
      <c r="AD383" s="55">
        <v>-372</v>
      </c>
      <c r="AF383" s="55">
        <v>-165</v>
      </c>
      <c r="AJ383" s="56">
        <v>-199</v>
      </c>
      <c r="AK383" s="56">
        <v>2</v>
      </c>
    </row>
    <row r="384" spans="1:37">
      <c r="A384" s="41" t="s">
        <v>45</v>
      </c>
      <c r="B384" s="42">
        <v>42202.125</v>
      </c>
      <c r="C384" s="43">
        <v>42201</v>
      </c>
      <c r="D384" s="42">
        <v>42201.958333333336</v>
      </c>
      <c r="E384" s="44" t="s">
        <v>239</v>
      </c>
      <c r="F384" s="55">
        <v>30440</v>
      </c>
      <c r="G384" s="55">
        <v>30935</v>
      </c>
      <c r="H384" s="55">
        <v>30515</v>
      </c>
      <c r="I384" s="55">
        <v>-289</v>
      </c>
      <c r="T384" s="55">
        <v>-286</v>
      </c>
      <c r="Y384" s="55">
        <v>122</v>
      </c>
      <c r="AD384" s="55">
        <v>-263</v>
      </c>
      <c r="AF384" s="55">
        <v>-145</v>
      </c>
      <c r="AJ384" s="56">
        <v>-131</v>
      </c>
      <c r="AK384" s="56">
        <v>-3</v>
      </c>
    </row>
    <row r="385" spans="1:37">
      <c r="A385" s="41" t="s">
        <v>45</v>
      </c>
      <c r="B385" s="42">
        <v>42202.166666666664</v>
      </c>
      <c r="C385" s="43">
        <v>42201</v>
      </c>
      <c r="D385" s="42">
        <v>42202</v>
      </c>
      <c r="E385" s="44" t="s">
        <v>239</v>
      </c>
      <c r="F385" s="55">
        <v>27582</v>
      </c>
      <c r="G385" s="55">
        <v>28116</v>
      </c>
      <c r="H385" s="55">
        <v>27863</v>
      </c>
      <c r="I385" s="55">
        <v>-121</v>
      </c>
      <c r="T385" s="55">
        <v>-121</v>
      </c>
      <c r="Y385" s="55">
        <v>246</v>
      </c>
      <c r="AD385" s="55">
        <v>-231</v>
      </c>
      <c r="AF385" s="55">
        <v>-136</v>
      </c>
      <c r="AJ385" s="56">
        <v>-132</v>
      </c>
      <c r="AK385" s="56">
        <v>0</v>
      </c>
    </row>
    <row r="386" spans="1:37">
      <c r="A386" s="41" t="s">
        <v>45</v>
      </c>
      <c r="B386" s="42">
        <v>42202.208333333336</v>
      </c>
      <c r="C386" s="43">
        <v>42202</v>
      </c>
      <c r="D386" s="42">
        <v>42202.041666666664</v>
      </c>
      <c r="E386" s="44" t="s">
        <v>239</v>
      </c>
      <c r="F386" s="55">
        <v>24662</v>
      </c>
      <c r="G386" s="55">
        <v>25655</v>
      </c>
      <c r="H386" s="55">
        <v>25531</v>
      </c>
      <c r="I386" s="55">
        <v>7</v>
      </c>
      <c r="T386" s="55">
        <v>7</v>
      </c>
      <c r="Y386" s="55">
        <v>117</v>
      </c>
      <c r="AD386" s="55">
        <v>57</v>
      </c>
      <c r="AF386" s="55">
        <v>-167</v>
      </c>
      <c r="AJ386" s="56">
        <v>-131</v>
      </c>
      <c r="AK386" s="56">
        <v>0</v>
      </c>
    </row>
    <row r="387" spans="1:37">
      <c r="A387" s="41" t="s">
        <v>45</v>
      </c>
      <c r="B387" s="42">
        <v>42202.25</v>
      </c>
      <c r="C387" s="43">
        <v>42202</v>
      </c>
      <c r="D387" s="42">
        <v>42202.083333333336</v>
      </c>
      <c r="E387" s="44" t="s">
        <v>239</v>
      </c>
      <c r="F387" s="55">
        <v>23073</v>
      </c>
      <c r="G387" s="55">
        <v>23888</v>
      </c>
      <c r="H387" s="55">
        <v>23790</v>
      </c>
      <c r="I387" s="55">
        <v>32</v>
      </c>
      <c r="T387" s="55">
        <v>31</v>
      </c>
      <c r="Y387" s="55">
        <v>196</v>
      </c>
      <c r="AD387" s="55">
        <v>20</v>
      </c>
      <c r="AF387" s="55">
        <v>-185</v>
      </c>
      <c r="AJ387" s="56">
        <v>-130</v>
      </c>
      <c r="AK387" s="56">
        <v>1</v>
      </c>
    </row>
    <row r="388" spans="1:37">
      <c r="A388" s="41" t="s">
        <v>45</v>
      </c>
      <c r="B388" s="42">
        <v>42202.291666666664</v>
      </c>
      <c r="C388" s="43">
        <v>42202</v>
      </c>
      <c r="D388" s="42">
        <v>42202.125</v>
      </c>
      <c r="E388" s="44" t="s">
        <v>239</v>
      </c>
      <c r="F388" s="55">
        <v>22083</v>
      </c>
      <c r="G388" s="55">
        <v>22787</v>
      </c>
      <c r="H388" s="55">
        <v>22772</v>
      </c>
      <c r="I388" s="55">
        <v>116</v>
      </c>
      <c r="T388" s="55">
        <v>116</v>
      </c>
      <c r="Y388" s="55">
        <v>224</v>
      </c>
      <c r="AD388" s="55">
        <v>73</v>
      </c>
      <c r="AF388" s="55">
        <v>-181</v>
      </c>
      <c r="AJ388" s="56">
        <v>-131</v>
      </c>
      <c r="AK388" s="56">
        <v>0</v>
      </c>
    </row>
    <row r="389" spans="1:37">
      <c r="A389" s="41" t="s">
        <v>45</v>
      </c>
      <c r="B389" s="42">
        <v>42202.333333333336</v>
      </c>
      <c r="C389" s="43">
        <v>42202</v>
      </c>
      <c r="D389" s="42">
        <v>42202.166666666664</v>
      </c>
      <c r="E389" s="44" t="s">
        <v>239</v>
      </c>
      <c r="F389" s="55">
        <v>21433</v>
      </c>
      <c r="G389" s="55">
        <v>22046</v>
      </c>
      <c r="H389" s="55">
        <v>21866</v>
      </c>
      <c r="I389" s="55">
        <v>-48</v>
      </c>
      <c r="T389" s="55">
        <v>-48</v>
      </c>
      <c r="Y389" s="55">
        <v>34</v>
      </c>
      <c r="AD389" s="55">
        <v>104</v>
      </c>
      <c r="AF389" s="55">
        <v>-186</v>
      </c>
      <c r="AJ389" s="56">
        <v>-132</v>
      </c>
      <c r="AK389" s="56">
        <v>0</v>
      </c>
    </row>
    <row r="390" spans="1:37">
      <c r="A390" s="41" t="s">
        <v>45</v>
      </c>
      <c r="B390" s="42">
        <v>42202.375</v>
      </c>
      <c r="C390" s="43">
        <v>42202</v>
      </c>
      <c r="D390" s="42">
        <v>42202.208333333336</v>
      </c>
      <c r="E390" s="44" t="s">
        <v>239</v>
      </c>
      <c r="F390" s="55">
        <v>21286</v>
      </c>
      <c r="G390" s="55">
        <v>21827</v>
      </c>
      <c r="H390" s="55">
        <v>21570</v>
      </c>
      <c r="I390" s="55">
        <v>-128</v>
      </c>
      <c r="T390" s="55">
        <v>-128</v>
      </c>
      <c r="Y390" s="55">
        <v>106</v>
      </c>
      <c r="AD390" s="55">
        <v>-34</v>
      </c>
      <c r="AF390" s="55">
        <v>-200</v>
      </c>
      <c r="AJ390" s="56">
        <v>-129</v>
      </c>
      <c r="AK390" s="56">
        <v>0</v>
      </c>
    </row>
    <row r="391" spans="1:37">
      <c r="A391" s="41" t="s">
        <v>45</v>
      </c>
      <c r="B391" s="42">
        <v>42202.416666666664</v>
      </c>
      <c r="C391" s="43">
        <v>42202</v>
      </c>
      <c r="D391" s="42">
        <v>42202.25</v>
      </c>
      <c r="E391" s="44" t="s">
        <v>239</v>
      </c>
      <c r="F391" s="55">
        <v>21936</v>
      </c>
      <c r="G391" s="55">
        <v>22483</v>
      </c>
      <c r="H391" s="55">
        <v>22217</v>
      </c>
      <c r="I391" s="55">
        <v>-135</v>
      </c>
      <c r="T391" s="55">
        <v>-135</v>
      </c>
      <c r="Y391" s="55">
        <v>144</v>
      </c>
      <c r="AD391" s="55">
        <v>-95</v>
      </c>
      <c r="AF391" s="55">
        <v>-184</v>
      </c>
      <c r="AJ391" s="56">
        <v>-131</v>
      </c>
      <c r="AK391" s="56">
        <v>0</v>
      </c>
    </row>
    <row r="392" spans="1:37">
      <c r="A392" s="41" t="s">
        <v>45</v>
      </c>
      <c r="B392" s="42">
        <v>42202.458333333336</v>
      </c>
      <c r="C392" s="43">
        <v>42202</v>
      </c>
      <c r="D392" s="42">
        <v>42202.291666666664</v>
      </c>
      <c r="E392" s="44" t="s">
        <v>239</v>
      </c>
      <c r="F392" s="55">
        <v>22996</v>
      </c>
      <c r="G392" s="55">
        <v>23451</v>
      </c>
      <c r="H392" s="55">
        <v>23142</v>
      </c>
      <c r="I392" s="55">
        <v>-177</v>
      </c>
      <c r="T392" s="55">
        <v>-177</v>
      </c>
      <c r="Y392" s="55">
        <v>312</v>
      </c>
      <c r="AD392" s="55">
        <v>-275</v>
      </c>
      <c r="AF392" s="55">
        <v>-214</v>
      </c>
      <c r="AJ392" s="56">
        <v>-132</v>
      </c>
      <c r="AK392" s="56">
        <v>0</v>
      </c>
    </row>
    <row r="393" spans="1:37">
      <c r="A393" s="41" t="s">
        <v>45</v>
      </c>
      <c r="B393" s="42">
        <v>42202.5</v>
      </c>
      <c r="C393" s="43">
        <v>42202</v>
      </c>
      <c r="D393" s="42">
        <v>42202.333333333336</v>
      </c>
      <c r="E393" s="44" t="s">
        <v>239</v>
      </c>
      <c r="F393" s="55">
        <v>24251</v>
      </c>
      <c r="G393" s="55">
        <v>24842</v>
      </c>
      <c r="H393" s="55">
        <v>24784</v>
      </c>
      <c r="I393" s="55">
        <v>75</v>
      </c>
      <c r="T393" s="55">
        <v>74</v>
      </c>
      <c r="Y393" s="55">
        <v>757</v>
      </c>
      <c r="AD393" s="55">
        <v>-505</v>
      </c>
      <c r="AF393" s="55">
        <v>-178</v>
      </c>
      <c r="AJ393" s="56">
        <v>-133</v>
      </c>
      <c r="AK393" s="56">
        <v>1</v>
      </c>
    </row>
    <row r="394" spans="1:37">
      <c r="A394" s="41" t="s">
        <v>45</v>
      </c>
      <c r="B394" s="42">
        <v>42202.541666666664</v>
      </c>
      <c r="C394" s="43">
        <v>42202</v>
      </c>
      <c r="D394" s="42">
        <v>42202.375</v>
      </c>
      <c r="E394" s="44" t="s">
        <v>239</v>
      </c>
      <c r="F394" s="55">
        <v>25810</v>
      </c>
      <c r="G394" s="55">
        <v>26505</v>
      </c>
      <c r="H394" s="55">
        <v>26307</v>
      </c>
      <c r="I394" s="55">
        <v>-66</v>
      </c>
      <c r="T394" s="55">
        <v>-62</v>
      </c>
      <c r="Y394" s="55">
        <v>822</v>
      </c>
      <c r="AD394" s="55">
        <v>-666</v>
      </c>
      <c r="AF394" s="55">
        <v>-218</v>
      </c>
      <c r="AJ394" s="56">
        <v>-132</v>
      </c>
      <c r="AK394" s="56">
        <v>-4</v>
      </c>
    </row>
    <row r="395" spans="1:37">
      <c r="A395" s="41" t="s">
        <v>45</v>
      </c>
      <c r="B395" s="42">
        <v>42202.583333333336</v>
      </c>
      <c r="C395" s="43">
        <v>42202</v>
      </c>
      <c r="D395" s="42">
        <v>42202.416666666664</v>
      </c>
      <c r="E395" s="44" t="s">
        <v>239</v>
      </c>
      <c r="F395" s="55">
        <v>27514</v>
      </c>
      <c r="G395" s="55">
        <v>28333</v>
      </c>
      <c r="H395" s="55">
        <v>28006</v>
      </c>
      <c r="I395" s="55">
        <v>-195</v>
      </c>
      <c r="T395" s="55">
        <v>-197</v>
      </c>
      <c r="Y395" s="55">
        <v>688</v>
      </c>
      <c r="AD395" s="55">
        <v>-596</v>
      </c>
      <c r="AF395" s="55">
        <v>-289</v>
      </c>
      <c r="AJ395" s="56">
        <v>-132</v>
      </c>
      <c r="AK395" s="56">
        <v>2</v>
      </c>
    </row>
    <row r="396" spans="1:37">
      <c r="A396" s="41" t="s">
        <v>45</v>
      </c>
      <c r="B396" s="42">
        <v>42202.625</v>
      </c>
      <c r="C396" s="43">
        <v>42202</v>
      </c>
      <c r="D396" s="42">
        <v>42202.458333333336</v>
      </c>
      <c r="E396" s="44" t="s">
        <v>239</v>
      </c>
      <c r="F396" s="55">
        <v>29731</v>
      </c>
      <c r="G396" s="55">
        <v>30608</v>
      </c>
      <c r="H396" s="55">
        <v>30287</v>
      </c>
      <c r="I396" s="55">
        <v>-187</v>
      </c>
      <c r="T396" s="55">
        <v>-187</v>
      </c>
      <c r="Y396" s="55">
        <v>529</v>
      </c>
      <c r="AD396" s="55">
        <v>-421</v>
      </c>
      <c r="AF396" s="55">
        <v>-295</v>
      </c>
      <c r="AJ396" s="56">
        <v>-134</v>
      </c>
      <c r="AK396" s="56">
        <v>0</v>
      </c>
    </row>
    <row r="397" spans="1:37">
      <c r="A397" s="41" t="s">
        <v>45</v>
      </c>
      <c r="B397" s="42">
        <v>42202.666666666664</v>
      </c>
      <c r="C397" s="43">
        <v>42202</v>
      </c>
      <c r="D397" s="42">
        <v>42202.5</v>
      </c>
      <c r="E397" s="44" t="s">
        <v>239</v>
      </c>
      <c r="F397" s="55">
        <v>31720</v>
      </c>
      <c r="G397" s="55">
        <v>32647</v>
      </c>
      <c r="H397" s="55">
        <v>32491</v>
      </c>
      <c r="I397" s="55">
        <v>47</v>
      </c>
      <c r="T397" s="55">
        <v>50</v>
      </c>
      <c r="Y397" s="55">
        <v>558</v>
      </c>
      <c r="AD397" s="55">
        <v>-235</v>
      </c>
      <c r="AF397" s="55">
        <v>-273</v>
      </c>
      <c r="AJ397" s="56">
        <v>-203</v>
      </c>
      <c r="AK397" s="56">
        <v>-3</v>
      </c>
    </row>
    <row r="398" spans="1:37">
      <c r="A398" s="41" t="s">
        <v>45</v>
      </c>
      <c r="B398" s="42">
        <v>42202.708333333336</v>
      </c>
      <c r="C398" s="43">
        <v>42202</v>
      </c>
      <c r="D398" s="42">
        <v>42202.541666666664</v>
      </c>
      <c r="E398" s="44" t="s">
        <v>239</v>
      </c>
      <c r="F398" s="55">
        <v>33410</v>
      </c>
      <c r="G398" s="55">
        <v>34534</v>
      </c>
      <c r="H398" s="55">
        <v>34573</v>
      </c>
      <c r="I398" s="55">
        <v>239</v>
      </c>
      <c r="T398" s="55">
        <v>237</v>
      </c>
      <c r="Y398" s="55">
        <v>369</v>
      </c>
      <c r="AD398" s="55">
        <v>35</v>
      </c>
      <c r="AF398" s="55">
        <v>-167</v>
      </c>
      <c r="AJ398" s="56">
        <v>-200</v>
      </c>
      <c r="AK398" s="56">
        <v>2</v>
      </c>
    </row>
    <row r="399" spans="1:37">
      <c r="A399" s="41" t="s">
        <v>45</v>
      </c>
      <c r="B399" s="42">
        <v>42202.75</v>
      </c>
      <c r="C399" s="43">
        <v>42202</v>
      </c>
      <c r="D399" s="42">
        <v>42202.583333333336</v>
      </c>
      <c r="E399" s="44" t="s">
        <v>239</v>
      </c>
      <c r="F399" s="55">
        <v>34926</v>
      </c>
      <c r="G399" s="55">
        <v>36179</v>
      </c>
      <c r="H399" s="55">
        <v>35966</v>
      </c>
      <c r="I399" s="55">
        <v>-15</v>
      </c>
      <c r="T399" s="55">
        <v>-12</v>
      </c>
      <c r="Y399" s="55">
        <v>34</v>
      </c>
      <c r="AD399" s="55">
        <v>78</v>
      </c>
      <c r="AF399" s="55">
        <v>-124</v>
      </c>
      <c r="AJ399" s="56">
        <v>-198</v>
      </c>
      <c r="AK399" s="56">
        <v>-3</v>
      </c>
    </row>
    <row r="400" spans="1:37">
      <c r="A400" s="41" t="s">
        <v>45</v>
      </c>
      <c r="B400" s="42">
        <v>42202.791666666664</v>
      </c>
      <c r="C400" s="43">
        <v>42202</v>
      </c>
      <c r="D400" s="42">
        <v>42202.625</v>
      </c>
      <c r="E400" s="44" t="s">
        <v>239</v>
      </c>
      <c r="F400" s="55">
        <v>35956</v>
      </c>
      <c r="G400" s="55">
        <v>37389</v>
      </c>
      <c r="H400" s="55">
        <v>37048</v>
      </c>
      <c r="I400" s="55">
        <v>-146</v>
      </c>
      <c r="T400" s="55">
        <v>-149</v>
      </c>
      <c r="Y400" s="55">
        <v>-54</v>
      </c>
      <c r="AD400" s="55">
        <v>-22</v>
      </c>
      <c r="AF400" s="55">
        <v>-73</v>
      </c>
      <c r="AJ400" s="56">
        <v>-195</v>
      </c>
      <c r="AK400" s="56">
        <v>3</v>
      </c>
    </row>
    <row r="401" spans="1:37">
      <c r="A401" s="41" t="s">
        <v>45</v>
      </c>
      <c r="B401" s="42">
        <v>42202.833333333336</v>
      </c>
      <c r="C401" s="43">
        <v>42202</v>
      </c>
      <c r="D401" s="42">
        <v>42202.666666666664</v>
      </c>
      <c r="E401" s="44" t="s">
        <v>239</v>
      </c>
      <c r="F401" s="55">
        <v>36554</v>
      </c>
      <c r="G401" s="55">
        <v>38113</v>
      </c>
      <c r="H401" s="55">
        <v>37767</v>
      </c>
      <c r="I401" s="55">
        <v>-148</v>
      </c>
      <c r="T401" s="55">
        <v>-150</v>
      </c>
      <c r="Y401" s="55">
        <v>-67</v>
      </c>
      <c r="AD401" s="55">
        <v>-44</v>
      </c>
      <c r="AF401" s="55">
        <v>-39</v>
      </c>
      <c r="AJ401" s="56">
        <v>-198</v>
      </c>
      <c r="AK401" s="56">
        <v>2</v>
      </c>
    </row>
    <row r="402" spans="1:37">
      <c r="A402" s="41" t="s">
        <v>45</v>
      </c>
      <c r="B402" s="42">
        <v>42202.875</v>
      </c>
      <c r="C402" s="43">
        <v>42202</v>
      </c>
      <c r="D402" s="42">
        <v>42202.708333333336</v>
      </c>
      <c r="E402" s="44" t="s">
        <v>239</v>
      </c>
      <c r="F402" s="55">
        <v>36679</v>
      </c>
      <c r="G402" s="55">
        <v>38516</v>
      </c>
      <c r="H402" s="55">
        <v>38074</v>
      </c>
      <c r="I402" s="55">
        <v>-248</v>
      </c>
      <c r="T402" s="55">
        <v>-246</v>
      </c>
      <c r="Y402" s="55">
        <v>-110</v>
      </c>
      <c r="AD402" s="55">
        <v>-96</v>
      </c>
      <c r="AF402" s="55">
        <v>-40</v>
      </c>
      <c r="AJ402" s="56">
        <v>-194</v>
      </c>
      <c r="AK402" s="56">
        <v>-2</v>
      </c>
    </row>
    <row r="403" spans="1:37">
      <c r="A403" s="41" t="s">
        <v>45</v>
      </c>
      <c r="B403" s="42">
        <v>42202.916666666664</v>
      </c>
      <c r="C403" s="43">
        <v>42202</v>
      </c>
      <c r="D403" s="42">
        <v>42202.75</v>
      </c>
      <c r="E403" s="44" t="s">
        <v>239</v>
      </c>
      <c r="F403" s="55">
        <v>36561</v>
      </c>
      <c r="G403" s="55">
        <v>38500</v>
      </c>
      <c r="H403" s="55">
        <v>37921</v>
      </c>
      <c r="I403" s="55">
        <v>-382</v>
      </c>
      <c r="T403" s="55">
        <v>-379</v>
      </c>
      <c r="Y403" s="55">
        <v>-151</v>
      </c>
      <c r="AD403" s="55">
        <v>-170</v>
      </c>
      <c r="AF403" s="55">
        <v>-58</v>
      </c>
      <c r="AJ403" s="56">
        <v>-197</v>
      </c>
      <c r="AK403" s="56">
        <v>-3</v>
      </c>
    </row>
    <row r="404" spans="1:37">
      <c r="A404" s="41" t="s">
        <v>45</v>
      </c>
      <c r="B404" s="42">
        <v>42202.958333333336</v>
      </c>
      <c r="C404" s="43">
        <v>42202</v>
      </c>
      <c r="D404" s="42">
        <v>42202.791666666664</v>
      </c>
      <c r="E404" s="44" t="s">
        <v>239</v>
      </c>
      <c r="F404" s="55">
        <v>35219</v>
      </c>
      <c r="G404" s="55">
        <v>37799</v>
      </c>
      <c r="H404" s="55">
        <v>37453</v>
      </c>
      <c r="I404" s="55">
        <v>-142</v>
      </c>
      <c r="T404" s="55">
        <v>-144</v>
      </c>
      <c r="Y404" s="55">
        <v>-5</v>
      </c>
      <c r="AD404" s="55">
        <v>-45</v>
      </c>
      <c r="AF404" s="55">
        <v>-94</v>
      </c>
      <c r="AJ404" s="56">
        <v>-204</v>
      </c>
      <c r="AK404" s="56">
        <v>2</v>
      </c>
    </row>
    <row r="405" spans="1:37">
      <c r="A405" s="41" t="s">
        <v>45</v>
      </c>
      <c r="B405" s="42">
        <v>42203</v>
      </c>
      <c r="C405" s="43">
        <v>42202</v>
      </c>
      <c r="D405" s="42">
        <v>42202.833333333336</v>
      </c>
      <c r="E405" s="44" t="s">
        <v>239</v>
      </c>
      <c r="F405" s="55">
        <v>33744</v>
      </c>
      <c r="G405" s="55">
        <v>36297</v>
      </c>
      <c r="H405" s="55">
        <v>36172</v>
      </c>
      <c r="I405" s="55">
        <v>78</v>
      </c>
      <c r="T405" s="55">
        <v>78</v>
      </c>
      <c r="Y405" s="55">
        <v>42</v>
      </c>
      <c r="AD405" s="55">
        <v>193</v>
      </c>
      <c r="AF405" s="55">
        <v>-157</v>
      </c>
      <c r="AJ405" s="56">
        <v>-203</v>
      </c>
      <c r="AK405" s="56">
        <v>0</v>
      </c>
    </row>
    <row r="406" spans="1:37">
      <c r="A406" s="41" t="s">
        <v>45</v>
      </c>
      <c r="B406" s="42">
        <v>42203.041666666664</v>
      </c>
      <c r="C406" s="43">
        <v>42202</v>
      </c>
      <c r="D406" s="42">
        <v>42202.875</v>
      </c>
      <c r="E406" s="44" t="s">
        <v>239</v>
      </c>
      <c r="F406" s="55">
        <v>32504</v>
      </c>
      <c r="G406" s="55">
        <v>34820</v>
      </c>
      <c r="H406" s="55">
        <v>34742</v>
      </c>
      <c r="I406" s="55">
        <v>124</v>
      </c>
      <c r="T406" s="55">
        <v>123</v>
      </c>
      <c r="Y406" s="55">
        <v>327</v>
      </c>
      <c r="AD406" s="55">
        <v>37</v>
      </c>
      <c r="AF406" s="55">
        <v>-241</v>
      </c>
      <c r="AJ406" s="56">
        <v>-202</v>
      </c>
      <c r="AK406" s="56">
        <v>1</v>
      </c>
    </row>
    <row r="407" spans="1:37">
      <c r="A407" s="41" t="s">
        <v>45</v>
      </c>
      <c r="B407" s="42">
        <v>42203.083333333336</v>
      </c>
      <c r="C407" s="43">
        <v>42202</v>
      </c>
      <c r="D407" s="42">
        <v>42202.916666666664</v>
      </c>
      <c r="E407" s="44" t="s">
        <v>239</v>
      </c>
      <c r="F407" s="55">
        <v>31748</v>
      </c>
      <c r="G407" s="55">
        <v>33703</v>
      </c>
      <c r="H407" s="55">
        <v>33530</v>
      </c>
      <c r="I407" s="55">
        <v>29</v>
      </c>
      <c r="T407" s="55">
        <v>27</v>
      </c>
      <c r="Y407" s="55">
        <v>464</v>
      </c>
      <c r="AD407" s="55">
        <v>-166</v>
      </c>
      <c r="AF407" s="55">
        <v>-271</v>
      </c>
      <c r="AJ407" s="56">
        <v>-202</v>
      </c>
      <c r="AK407" s="56">
        <v>2</v>
      </c>
    </row>
    <row r="408" spans="1:37">
      <c r="A408" s="41" t="s">
        <v>45</v>
      </c>
      <c r="B408" s="42">
        <v>42203.125</v>
      </c>
      <c r="C408" s="43">
        <v>42202</v>
      </c>
      <c r="D408" s="42">
        <v>42202.958333333336</v>
      </c>
      <c r="E408" s="44" t="s">
        <v>239</v>
      </c>
      <c r="F408" s="55">
        <v>29481</v>
      </c>
      <c r="G408" s="55">
        <v>31367</v>
      </c>
      <c r="H408" s="55">
        <v>31142</v>
      </c>
      <c r="I408" s="55">
        <v>-94</v>
      </c>
      <c r="T408" s="55">
        <v>-94</v>
      </c>
      <c r="Y408" s="55">
        <v>385</v>
      </c>
      <c r="AD408" s="55">
        <v>-284</v>
      </c>
      <c r="AF408" s="55">
        <v>-195</v>
      </c>
      <c r="AJ408" s="56">
        <v>-131</v>
      </c>
      <c r="AK408" s="56">
        <v>0</v>
      </c>
    </row>
    <row r="409" spans="1:37">
      <c r="A409" s="41" t="s">
        <v>45</v>
      </c>
      <c r="B409" s="42">
        <v>42203.166666666664</v>
      </c>
      <c r="C409" s="43">
        <v>42202</v>
      </c>
      <c r="D409" s="42">
        <v>42203</v>
      </c>
      <c r="E409" s="44" t="s">
        <v>239</v>
      </c>
      <c r="F409" s="55">
        <v>26969</v>
      </c>
      <c r="G409" s="55">
        <v>28564</v>
      </c>
      <c r="H409" s="55">
        <v>28367</v>
      </c>
      <c r="I409" s="55">
        <v>-64</v>
      </c>
      <c r="T409" s="55">
        <v>-63</v>
      </c>
      <c r="Y409" s="55">
        <v>98</v>
      </c>
      <c r="AD409" s="55">
        <v>0</v>
      </c>
      <c r="AF409" s="55">
        <v>-161</v>
      </c>
      <c r="AJ409" s="56">
        <v>-133</v>
      </c>
      <c r="AK409" s="56">
        <v>-1</v>
      </c>
    </row>
    <row r="410" spans="1:37">
      <c r="A410" s="41" t="s">
        <v>45</v>
      </c>
      <c r="B410" s="42">
        <v>42203.208333333336</v>
      </c>
      <c r="C410" s="43">
        <v>42203</v>
      </c>
      <c r="D410" s="42">
        <v>42203.041666666664</v>
      </c>
      <c r="E410" s="44" t="s">
        <v>239</v>
      </c>
      <c r="F410" s="55">
        <v>25412</v>
      </c>
      <c r="G410" s="55">
        <v>26155</v>
      </c>
      <c r="H410" s="55">
        <v>25942</v>
      </c>
      <c r="I410" s="55">
        <v>-81</v>
      </c>
      <c r="T410" s="55">
        <v>-79</v>
      </c>
      <c r="Y410" s="55">
        <v>256</v>
      </c>
      <c r="AD410" s="55">
        <v>-161</v>
      </c>
      <c r="AF410" s="55">
        <v>-174</v>
      </c>
      <c r="AJ410" s="56">
        <v>-132</v>
      </c>
      <c r="AK410" s="56">
        <v>-2</v>
      </c>
    </row>
    <row r="411" spans="1:37">
      <c r="A411" s="41" t="s">
        <v>45</v>
      </c>
      <c r="B411" s="42">
        <v>42203.25</v>
      </c>
      <c r="C411" s="43">
        <v>42203</v>
      </c>
      <c r="D411" s="42">
        <v>42203.083333333336</v>
      </c>
      <c r="E411" s="44" t="s">
        <v>239</v>
      </c>
      <c r="F411" s="55">
        <v>23740</v>
      </c>
      <c r="G411" s="55">
        <v>24360</v>
      </c>
      <c r="H411" s="55">
        <v>23822</v>
      </c>
      <c r="I411" s="55">
        <v>-406</v>
      </c>
      <c r="T411" s="55">
        <v>-407</v>
      </c>
      <c r="Y411" s="55">
        <v>22</v>
      </c>
      <c r="AD411" s="55">
        <v>-239</v>
      </c>
      <c r="AF411" s="55">
        <v>-190</v>
      </c>
      <c r="AJ411" s="56">
        <v>-132</v>
      </c>
      <c r="AK411" s="56">
        <v>1</v>
      </c>
    </row>
    <row r="412" spans="1:37">
      <c r="A412" s="41" t="s">
        <v>45</v>
      </c>
      <c r="B412" s="42">
        <v>42203.291666666664</v>
      </c>
      <c r="C412" s="43">
        <v>42203</v>
      </c>
      <c r="D412" s="42">
        <v>42203.125</v>
      </c>
      <c r="E412" s="44" t="s">
        <v>239</v>
      </c>
      <c r="F412" s="55">
        <v>22639</v>
      </c>
      <c r="G412" s="55">
        <v>23174</v>
      </c>
      <c r="H412" s="55">
        <v>22704</v>
      </c>
      <c r="I412" s="55">
        <v>-337</v>
      </c>
      <c r="T412" s="55">
        <v>-339</v>
      </c>
      <c r="Y412" s="55">
        <v>108</v>
      </c>
      <c r="AD412" s="55">
        <v>-257</v>
      </c>
      <c r="AF412" s="55">
        <v>-190</v>
      </c>
      <c r="AJ412" s="56">
        <v>-133</v>
      </c>
      <c r="AK412" s="56">
        <v>2</v>
      </c>
    </row>
    <row r="413" spans="1:37">
      <c r="A413" s="41" t="s">
        <v>45</v>
      </c>
      <c r="B413" s="42">
        <v>42203.333333333336</v>
      </c>
      <c r="C413" s="43">
        <v>42203</v>
      </c>
      <c r="D413" s="42">
        <v>42203.166666666664</v>
      </c>
      <c r="E413" s="44" t="s">
        <v>239</v>
      </c>
      <c r="F413" s="55">
        <v>21923</v>
      </c>
      <c r="G413" s="55">
        <v>22168</v>
      </c>
      <c r="H413" s="55">
        <v>21983</v>
      </c>
      <c r="I413" s="55">
        <v>-55</v>
      </c>
      <c r="T413" s="55">
        <v>-55</v>
      </c>
      <c r="Y413" s="55">
        <v>332</v>
      </c>
      <c r="AD413" s="55">
        <v>-223</v>
      </c>
      <c r="AF413" s="55">
        <v>-164</v>
      </c>
      <c r="AJ413" s="56">
        <v>-130</v>
      </c>
      <c r="AK413" s="56">
        <v>0</v>
      </c>
    </row>
    <row r="414" spans="1:37">
      <c r="A414" s="41" t="s">
        <v>45</v>
      </c>
      <c r="B414" s="42">
        <v>42203.375</v>
      </c>
      <c r="C414" s="43">
        <v>42203</v>
      </c>
      <c r="D414" s="42">
        <v>42203.208333333336</v>
      </c>
      <c r="E414" s="44" t="s">
        <v>239</v>
      </c>
      <c r="F414" s="55">
        <v>21552</v>
      </c>
      <c r="G414" s="55">
        <v>21828</v>
      </c>
      <c r="H414" s="55">
        <v>21552</v>
      </c>
      <c r="I414" s="55">
        <v>-143</v>
      </c>
      <c r="T414" s="55">
        <v>-144</v>
      </c>
      <c r="Y414" s="55">
        <v>228</v>
      </c>
      <c r="AD414" s="55">
        <v>-215</v>
      </c>
      <c r="AF414" s="55">
        <v>-157</v>
      </c>
      <c r="AJ414" s="56">
        <v>-133</v>
      </c>
      <c r="AK414" s="56">
        <v>1</v>
      </c>
    </row>
    <row r="415" spans="1:37">
      <c r="A415" s="41" t="s">
        <v>45</v>
      </c>
      <c r="B415" s="42">
        <v>42203.416666666664</v>
      </c>
      <c r="C415" s="43">
        <v>42203</v>
      </c>
      <c r="D415" s="42">
        <v>42203.25</v>
      </c>
      <c r="E415" s="44" t="s">
        <v>239</v>
      </c>
      <c r="F415" s="55">
        <v>21623</v>
      </c>
      <c r="G415" s="55">
        <v>21858</v>
      </c>
      <c r="H415" s="55">
        <v>21579</v>
      </c>
      <c r="I415" s="55">
        <v>-147</v>
      </c>
      <c r="T415" s="55">
        <v>-145</v>
      </c>
      <c r="Y415" s="55">
        <v>324</v>
      </c>
      <c r="AD415" s="55">
        <v>-329</v>
      </c>
      <c r="AF415" s="55">
        <v>-140</v>
      </c>
      <c r="AJ415" s="56">
        <v>-132</v>
      </c>
      <c r="AK415" s="56">
        <v>-2</v>
      </c>
    </row>
    <row r="416" spans="1:37">
      <c r="A416" s="41" t="s">
        <v>45</v>
      </c>
      <c r="B416" s="42">
        <v>42203.458333333336</v>
      </c>
      <c r="C416" s="43">
        <v>42203</v>
      </c>
      <c r="D416" s="42">
        <v>42203.291666666664</v>
      </c>
      <c r="E416" s="44" t="s">
        <v>239</v>
      </c>
      <c r="F416" s="55">
        <v>21745</v>
      </c>
      <c r="G416" s="55">
        <v>21960</v>
      </c>
      <c r="H416" s="55">
        <v>21730</v>
      </c>
      <c r="I416" s="55">
        <v>-98</v>
      </c>
      <c r="T416" s="55">
        <v>-98</v>
      </c>
      <c r="Y416" s="55">
        <v>399</v>
      </c>
      <c r="AD416" s="55">
        <v>-359</v>
      </c>
      <c r="AF416" s="55">
        <v>-138</v>
      </c>
      <c r="AJ416" s="56">
        <v>-132</v>
      </c>
      <c r="AK416" s="56">
        <v>0</v>
      </c>
    </row>
    <row r="417" spans="1:37">
      <c r="A417" s="41" t="s">
        <v>45</v>
      </c>
      <c r="B417" s="42">
        <v>42203.5</v>
      </c>
      <c r="C417" s="43">
        <v>42203</v>
      </c>
      <c r="D417" s="42">
        <v>42203.333333333336</v>
      </c>
      <c r="E417" s="44" t="s">
        <v>239</v>
      </c>
      <c r="F417" s="55">
        <v>22683</v>
      </c>
      <c r="G417" s="55">
        <v>22821</v>
      </c>
      <c r="H417" s="55">
        <v>22771</v>
      </c>
      <c r="I417" s="55">
        <v>79</v>
      </c>
      <c r="T417" s="55">
        <v>80</v>
      </c>
      <c r="Y417" s="55">
        <v>965</v>
      </c>
      <c r="AD417" s="55">
        <v>-731</v>
      </c>
      <c r="AF417" s="55">
        <v>-154</v>
      </c>
      <c r="AJ417" s="56">
        <v>-129</v>
      </c>
      <c r="AK417" s="56">
        <v>-1</v>
      </c>
    </row>
    <row r="418" spans="1:37">
      <c r="A418" s="41" t="s">
        <v>45</v>
      </c>
      <c r="B418" s="42">
        <v>42203.541666666664</v>
      </c>
      <c r="C418" s="43">
        <v>42203</v>
      </c>
      <c r="D418" s="42">
        <v>42203.375</v>
      </c>
      <c r="E418" s="44" t="s">
        <v>239</v>
      </c>
      <c r="F418" s="55">
        <v>24855</v>
      </c>
      <c r="G418" s="55">
        <v>24983</v>
      </c>
      <c r="H418" s="55">
        <v>24821</v>
      </c>
      <c r="I418" s="55">
        <v>-31</v>
      </c>
      <c r="T418" s="55">
        <v>-30</v>
      </c>
      <c r="Y418" s="55">
        <v>1060</v>
      </c>
      <c r="AD418" s="55">
        <v>-897</v>
      </c>
      <c r="AF418" s="55">
        <v>-193</v>
      </c>
      <c r="AJ418" s="56">
        <v>-131</v>
      </c>
      <c r="AK418" s="56">
        <v>-1</v>
      </c>
    </row>
    <row r="419" spans="1:37">
      <c r="A419" s="41" t="s">
        <v>45</v>
      </c>
      <c r="B419" s="42">
        <v>42203.583333333336</v>
      </c>
      <c r="C419" s="43">
        <v>42203</v>
      </c>
      <c r="D419" s="42">
        <v>42203.416666666664</v>
      </c>
      <c r="E419" s="44" t="s">
        <v>239</v>
      </c>
      <c r="F419" s="55">
        <v>27316</v>
      </c>
      <c r="G419" s="55">
        <v>27994</v>
      </c>
      <c r="H419" s="55">
        <v>27717</v>
      </c>
      <c r="I419" s="55">
        <v>-147</v>
      </c>
      <c r="T419" s="55">
        <v>-147</v>
      </c>
      <c r="Y419" s="55">
        <v>765</v>
      </c>
      <c r="AD419" s="55">
        <v>-740</v>
      </c>
      <c r="AF419" s="55">
        <v>-172</v>
      </c>
      <c r="AJ419" s="56">
        <v>-130</v>
      </c>
      <c r="AK419" s="56">
        <v>0</v>
      </c>
    </row>
    <row r="420" spans="1:37">
      <c r="A420" s="41" t="s">
        <v>45</v>
      </c>
      <c r="B420" s="42">
        <v>42203.625</v>
      </c>
      <c r="C420" s="43">
        <v>42203</v>
      </c>
      <c r="D420" s="42">
        <v>42203.458333333336</v>
      </c>
      <c r="E420" s="44" t="s">
        <v>239</v>
      </c>
      <c r="F420" s="55">
        <v>29953</v>
      </c>
      <c r="G420" s="55">
        <v>31156</v>
      </c>
      <c r="H420" s="55">
        <v>30910</v>
      </c>
      <c r="I420" s="55">
        <v>-114</v>
      </c>
      <c r="T420" s="55">
        <v>-112</v>
      </c>
      <c r="Y420" s="55">
        <v>386</v>
      </c>
      <c r="AD420" s="55">
        <v>-366</v>
      </c>
      <c r="AF420" s="55">
        <v>-132</v>
      </c>
      <c r="AJ420" s="56">
        <v>-132</v>
      </c>
      <c r="AK420" s="56">
        <v>-2</v>
      </c>
    </row>
    <row r="421" spans="1:37">
      <c r="A421" s="41" t="s">
   